        <v>7199286.0599999996</v>
          </cell>
          <cell r="L350" t="str">
            <v>P6</v>
          </cell>
          <cell r="M350" t="str">
            <v>P6682300150</v>
          </cell>
        </row>
        <row r="351">
          <cell r="F351" t="str">
            <v>5113180</v>
          </cell>
          <cell r="I351">
            <v>0</v>
          </cell>
          <cell r="J351">
            <v>3050586.32</v>
          </cell>
          <cell r="K351">
            <v>3050586.32</v>
          </cell>
          <cell r="L351" t="str">
            <v>P6</v>
          </cell>
          <cell r="M351" t="str">
            <v>P6682300150</v>
          </cell>
        </row>
        <row r="352">
          <cell r="F352" t="str">
            <v>5113182</v>
          </cell>
          <cell r="I352">
            <v>0</v>
          </cell>
          <cell r="J352">
            <v>1370659.27</v>
          </cell>
          <cell r="K352">
            <v>1370659.27</v>
          </cell>
          <cell r="L352" t="str">
            <v>P6</v>
          </cell>
          <cell r="M352" t="str">
            <v>P6682300150</v>
          </cell>
        </row>
        <row r="353">
          <cell r="F353" t="str">
            <v>5113190</v>
          </cell>
          <cell r="I353">
            <v>0</v>
          </cell>
          <cell r="J353">
            <v>1772168.3</v>
          </cell>
          <cell r="K353">
            <v>1772168.3</v>
          </cell>
          <cell r="L353" t="str">
            <v>P6</v>
          </cell>
          <cell r="M353" t="str">
            <v>P6682300150</v>
          </cell>
        </row>
        <row r="354">
          <cell r="F354" t="str">
            <v>5113193</v>
          </cell>
          <cell r="I354">
            <v>0</v>
          </cell>
          <cell r="J354">
            <v>-267.3</v>
          </cell>
          <cell r="K354">
            <v>-267.3</v>
          </cell>
          <cell r="L354" t="str">
            <v>P6</v>
          </cell>
          <cell r="M354" t="str">
            <v>P6682300150</v>
          </cell>
        </row>
        <row r="355">
          <cell r="F355" t="str">
            <v>5113194</v>
          </cell>
          <cell r="I355">
            <v>0</v>
          </cell>
          <cell r="J355">
            <v>798003.13</v>
          </cell>
          <cell r="K355">
            <v>798003.13</v>
          </cell>
          <cell r="L355" t="str">
            <v>P6</v>
          </cell>
          <cell r="M355" t="str">
            <v>P6682300150</v>
          </cell>
        </row>
        <row r="356">
          <cell r="F356" t="str">
            <v>5113500</v>
          </cell>
          <cell r="I356">
            <v>0</v>
          </cell>
          <cell r="J356">
            <v>1027269.86</v>
          </cell>
          <cell r="K356">
            <v>1027269.86</v>
          </cell>
          <cell r="L356" t="str">
            <v>P6</v>
          </cell>
          <cell r="M356" t="str">
            <v>P6682300150</v>
          </cell>
        </row>
        <row r="357">
          <cell r="F357" t="str">
            <v>5116410</v>
          </cell>
          <cell r="I357">
            <v>0</v>
          </cell>
          <cell r="J357">
            <v>10205.34</v>
          </cell>
          <cell r="K357">
            <v>10205.34</v>
          </cell>
          <cell r="L357" t="str">
            <v>P6</v>
          </cell>
          <cell r="M357" t="str">
            <v>P6682300150</v>
          </cell>
        </row>
        <row r="358">
          <cell r="F358" t="str">
            <v>5117100</v>
          </cell>
          <cell r="I358">
            <v>0</v>
          </cell>
          <cell r="J358">
            <v>176134.11</v>
          </cell>
          <cell r="K358">
            <v>176134.11</v>
          </cell>
          <cell r="L358" t="str">
            <v>P6</v>
          </cell>
          <cell r="M358" t="str">
            <v>P6682300150</v>
          </cell>
        </row>
        <row r="359">
          <cell r="F359" t="str">
            <v>5118139</v>
          </cell>
          <cell r="I359">
            <v>0</v>
          </cell>
          <cell r="J359">
            <v>-704418.07</v>
          </cell>
          <cell r="K359">
            <v>-704418.07</v>
          </cell>
          <cell r="L359" t="str">
            <v>P6</v>
          </cell>
          <cell r="M359" t="str">
            <v>P6682300150</v>
          </cell>
        </row>
        <row r="360">
          <cell r="F360" t="str">
            <v>5148102</v>
          </cell>
          <cell r="I360">
            <v>0</v>
          </cell>
          <cell r="J360">
            <v>0</v>
          </cell>
          <cell r="K360">
            <v>0</v>
          </cell>
          <cell r="L360" t="str">
            <v>*s</v>
          </cell>
          <cell r="M360" t="str">
            <v>*skip</v>
          </cell>
        </row>
        <row r="361">
          <cell r="F361" t="str">
            <v>5188105</v>
          </cell>
          <cell r="I361">
            <v>0</v>
          </cell>
          <cell r="J361">
            <v>3315.85</v>
          </cell>
          <cell r="K361">
            <v>3315.85</v>
          </cell>
          <cell r="L361" t="str">
            <v>P6</v>
          </cell>
          <cell r="M361" t="str">
            <v>P6212320010</v>
          </cell>
        </row>
        <row r="362">
          <cell r="F362" t="str">
            <v>5188108</v>
          </cell>
          <cell r="I362">
            <v>0</v>
          </cell>
          <cell r="J362">
            <v>2920592.27</v>
          </cell>
          <cell r="K362">
            <v>2920592.27</v>
          </cell>
          <cell r="L362" t="str">
            <v>P6</v>
          </cell>
          <cell r="M362" t="str">
            <v>P6682300020</v>
          </cell>
        </row>
        <row r="363">
          <cell r="F363" t="str">
            <v>5188120</v>
          </cell>
          <cell r="I363">
            <v>0</v>
          </cell>
          <cell r="J363">
            <v>23828032.510000002</v>
          </cell>
          <cell r="K363">
            <v>23828032.510000002</v>
          </cell>
          <cell r="L363" t="str">
            <v>P6</v>
          </cell>
          <cell r="M363" t="str">
            <v>P6682300150</v>
          </cell>
        </row>
        <row r="364">
          <cell r="F364" t="str">
            <v>5188121</v>
          </cell>
          <cell r="I364">
            <v>0</v>
          </cell>
          <cell r="J364">
            <v>86747230.280000001</v>
          </cell>
          <cell r="K364">
            <v>86747230.280000001</v>
          </cell>
          <cell r="L364" t="str">
            <v>P6</v>
          </cell>
          <cell r="M364" t="str">
            <v>P6682300150</v>
          </cell>
        </row>
        <row r="365">
          <cell r="F365" t="str">
            <v>5188140</v>
          </cell>
          <cell r="I365">
            <v>0</v>
          </cell>
          <cell r="J365">
            <v>17676527.649999999</v>
          </cell>
          <cell r="K365">
            <v>17676527.649999999</v>
          </cell>
          <cell r="L365" t="str">
            <v>P6</v>
          </cell>
          <cell r="M365" t="str">
            <v>P6682300150</v>
          </cell>
        </row>
        <row r="366">
          <cell r="F366" t="str">
            <v>5189200</v>
          </cell>
          <cell r="I366">
            <v>0</v>
          </cell>
          <cell r="J366">
            <v>1591617.55</v>
          </cell>
          <cell r="K366">
            <v>1591617.55</v>
          </cell>
          <cell r="L366" t="str">
            <v>P6</v>
          </cell>
          <cell r="M366" t="str">
            <v>P6660000010</v>
          </cell>
        </row>
        <row r="367">
          <cell r="F367" t="str">
            <v>5212600</v>
          </cell>
          <cell r="I367">
            <v>0</v>
          </cell>
          <cell r="J367">
            <v>863985.86</v>
          </cell>
          <cell r="K367">
            <v>863985.86</v>
          </cell>
          <cell r="L367" t="str">
            <v>P6</v>
          </cell>
          <cell r="M367" t="str">
            <v>P6682300150</v>
          </cell>
        </row>
        <row r="368">
          <cell r="F368" t="str">
            <v>5219300</v>
          </cell>
          <cell r="I368">
            <v>0</v>
          </cell>
          <cell r="J368">
            <v>192130.3</v>
          </cell>
          <cell r="K368">
            <v>192130.3</v>
          </cell>
          <cell r="L368" t="str">
            <v>P6</v>
          </cell>
          <cell r="M368" t="str">
            <v>P6682300150</v>
          </cell>
        </row>
        <row r="369">
          <cell r="F369" t="str">
            <v>5321802</v>
          </cell>
          <cell r="I369">
            <v>0</v>
          </cell>
          <cell r="J369">
            <v>1331743.77</v>
          </cell>
          <cell r="K369">
            <v>1331743.77</v>
          </cell>
          <cell r="L369" t="str">
            <v>P6</v>
          </cell>
          <cell r="M369" t="str">
            <v>P6682300150</v>
          </cell>
        </row>
        <row r="370">
          <cell r="F370" t="str">
            <v>5327100</v>
          </cell>
          <cell r="I370">
            <v>0</v>
          </cell>
          <cell r="J370">
            <v>38841.93</v>
          </cell>
          <cell r="K370">
            <v>38841.93</v>
          </cell>
          <cell r="L370" t="str">
            <v>P6</v>
          </cell>
          <cell r="M370" t="str">
            <v>P6682300150</v>
          </cell>
        </row>
        <row r="371">
          <cell r="F371" t="str">
            <v>5327300</v>
          </cell>
          <cell r="I371">
            <v>0</v>
          </cell>
          <cell r="J371">
            <v>114216.55</v>
          </cell>
          <cell r="K371">
            <v>114216.55</v>
          </cell>
          <cell r="L371" t="str">
            <v>P6</v>
          </cell>
          <cell r="M371" t="str">
            <v>P6682300150</v>
          </cell>
        </row>
        <row r="372">
          <cell r="F372" t="str">
            <v>5350141</v>
          </cell>
          <cell r="I372">
            <v>0</v>
          </cell>
          <cell r="J372">
            <v>42440.02</v>
          </cell>
          <cell r="K372">
            <v>42440.02</v>
          </cell>
          <cell r="L372" t="str">
            <v>P6</v>
          </cell>
          <cell r="M372" t="str">
            <v>P6682300150</v>
          </cell>
        </row>
        <row r="373">
          <cell r="F373" t="str">
            <v>5350161</v>
          </cell>
          <cell r="I373">
            <v>0</v>
          </cell>
          <cell r="J373">
            <v>3091278.12</v>
          </cell>
          <cell r="K373">
            <v>3091278.12</v>
          </cell>
          <cell r="L373" t="str">
            <v>P6</v>
          </cell>
          <cell r="M373" t="str">
            <v>P6682300150</v>
          </cell>
        </row>
        <row r="374">
          <cell r="F374" t="str">
            <v>5350162</v>
          </cell>
          <cell r="I374">
            <v>0</v>
          </cell>
          <cell r="J374">
            <v>193190.13</v>
          </cell>
          <cell r="K374">
            <v>193190.13</v>
          </cell>
          <cell r="L374" t="str">
            <v>P6</v>
          </cell>
          <cell r="M374" t="str">
            <v>P6682300150</v>
          </cell>
        </row>
        <row r="375">
          <cell r="F375" t="str">
            <v>5351261</v>
          </cell>
          <cell r="I375">
            <v>0</v>
          </cell>
          <cell r="J375">
            <v>339306.46</v>
          </cell>
          <cell r="K375">
            <v>339306.46</v>
          </cell>
          <cell r="L375" t="str">
            <v>P6</v>
          </cell>
          <cell r="M375" t="str">
            <v>P6682300150</v>
          </cell>
        </row>
        <row r="376">
          <cell r="F376" t="str">
            <v>5351262</v>
          </cell>
          <cell r="I376">
            <v>0</v>
          </cell>
          <cell r="J376">
            <v>489722.26</v>
          </cell>
          <cell r="K376">
            <v>489722.26</v>
          </cell>
          <cell r="L376" t="str">
            <v>P6</v>
          </cell>
          <cell r="M376" t="str">
            <v>P6682300150</v>
          </cell>
        </row>
        <row r="377">
          <cell r="F377" t="str">
            <v>5351361</v>
          </cell>
          <cell r="I377">
            <v>0</v>
          </cell>
          <cell r="J377">
            <v>329542.95</v>
          </cell>
          <cell r="K377">
            <v>329542.95</v>
          </cell>
          <cell r="L377" t="str">
            <v>P6</v>
          </cell>
          <cell r="M377" t="str">
            <v>P6682300150</v>
          </cell>
        </row>
        <row r="378">
          <cell r="F378" t="str">
            <v>5351362</v>
          </cell>
          <cell r="I378">
            <v>0</v>
          </cell>
          <cell r="J378">
            <v>32640.67</v>
          </cell>
          <cell r="K378">
            <v>32640.67</v>
          </cell>
          <cell r="L378" t="str">
            <v>P6</v>
          </cell>
          <cell r="M378" t="str">
            <v>P6682300150</v>
          </cell>
        </row>
        <row r="379">
          <cell r="F379" t="str">
            <v>5351500</v>
          </cell>
          <cell r="I379">
            <v>0</v>
          </cell>
          <cell r="J379">
            <v>22210.94</v>
          </cell>
          <cell r="K379">
            <v>22210.94</v>
          </cell>
          <cell r="L379" t="str">
            <v>P6</v>
          </cell>
          <cell r="M379" t="str">
            <v>P6682300150</v>
          </cell>
        </row>
        <row r="380">
          <cell r="F380" t="str">
            <v>5359961</v>
          </cell>
          <cell r="I380">
            <v>0</v>
          </cell>
          <cell r="J380">
            <v>-572216.4</v>
          </cell>
          <cell r="K380">
            <v>-572216.4</v>
          </cell>
          <cell r="L380" t="str">
            <v>P6</v>
          </cell>
          <cell r="M380" t="str">
            <v>P6682300150</v>
          </cell>
        </row>
        <row r="381">
          <cell r="F381" t="str">
            <v>5359962</v>
          </cell>
          <cell r="I381">
            <v>0</v>
          </cell>
          <cell r="J381">
            <v>-49347.6</v>
          </cell>
          <cell r="K381">
            <v>-49347.6</v>
          </cell>
          <cell r="L381" t="str">
            <v>P6</v>
          </cell>
          <cell r="M381" t="str">
            <v>P6682300150</v>
          </cell>
        </row>
        <row r="382">
          <cell r="F382" t="str">
            <v>5392139</v>
          </cell>
          <cell r="I382">
            <v>0</v>
          </cell>
          <cell r="J382">
            <v>278506.3</v>
          </cell>
          <cell r="K382">
            <v>278506.3</v>
          </cell>
          <cell r="L382" t="str">
            <v>P6</v>
          </cell>
          <cell r="M382" t="str">
            <v>P6217200010</v>
          </cell>
        </row>
        <row r="383">
          <cell r="F383" t="str">
            <v>5394609</v>
          </cell>
          <cell r="I383">
            <v>0</v>
          </cell>
          <cell r="J383">
            <v>907804.71</v>
          </cell>
          <cell r="K383">
            <v>907804.71</v>
          </cell>
          <cell r="L383" t="str">
            <v>P6</v>
          </cell>
          <cell r="M383" t="str">
            <v>P6213320100</v>
          </cell>
        </row>
        <row r="384">
          <cell r="F384" t="str">
            <v>5399742</v>
          </cell>
          <cell r="I384">
            <v>0</v>
          </cell>
          <cell r="J384">
            <v>504207.48</v>
          </cell>
          <cell r="K384">
            <v>504207.48</v>
          </cell>
          <cell r="L384" t="str">
            <v>P6</v>
          </cell>
          <cell r="M384" t="str">
            <v>P6217200010</v>
          </cell>
        </row>
        <row r="385">
          <cell r="F385" t="str">
            <v>5399745</v>
          </cell>
          <cell r="I385">
            <v>0</v>
          </cell>
          <cell r="J385">
            <v>288198.55</v>
          </cell>
          <cell r="K385">
            <v>288198.55</v>
          </cell>
          <cell r="L385" t="str">
            <v>P6</v>
          </cell>
          <cell r="M385" t="str">
            <v>P6217200015</v>
          </cell>
        </row>
        <row r="386">
          <cell r="F386" t="str">
            <v>5478504</v>
          </cell>
          <cell r="I386">
            <v>0</v>
          </cell>
          <cell r="J386">
            <v>1085912.55</v>
          </cell>
          <cell r="K386">
            <v>1085912.55</v>
          </cell>
          <cell r="L386" t="str">
            <v>P6</v>
          </cell>
          <cell r="M386" t="str">
            <v>P6212320010</v>
          </cell>
        </row>
        <row r="387">
          <cell r="F387" t="str">
            <v>5478508</v>
          </cell>
          <cell r="I387">
            <v>0</v>
          </cell>
          <cell r="J387">
            <v>2543797.56</v>
          </cell>
          <cell r="K387">
            <v>2543797.56</v>
          </cell>
          <cell r="L387" t="str">
            <v>P6</v>
          </cell>
          <cell r="M387" t="str">
            <v>P6682300020</v>
          </cell>
        </row>
        <row r="388">
          <cell r="F388" t="str">
            <v>5478540</v>
          </cell>
          <cell r="I388">
            <v>0</v>
          </cell>
          <cell r="J388">
            <v>9686520.7599999998</v>
          </cell>
          <cell r="K388">
            <v>9686520.7599999998</v>
          </cell>
          <cell r="L388" t="str">
            <v>P6</v>
          </cell>
          <cell r="M388" t="str">
            <v>P6682300150</v>
          </cell>
        </row>
        <row r="389">
          <cell r="F389" t="str">
            <v>5510441</v>
          </cell>
          <cell r="I389">
            <v>0</v>
          </cell>
          <cell r="J389">
            <v>17511.3</v>
          </cell>
          <cell r="K389">
            <v>17511.3</v>
          </cell>
          <cell r="L389" t="str">
            <v>P6</v>
          </cell>
          <cell r="M389" t="str">
            <v>P6217100010</v>
          </cell>
        </row>
        <row r="390">
          <cell r="F390" t="str">
            <v>5510461</v>
          </cell>
          <cell r="I390">
            <v>0</v>
          </cell>
          <cell r="J390">
            <v>1506938.83</v>
          </cell>
          <cell r="K390">
            <v>1506938.83</v>
          </cell>
          <cell r="L390" t="str">
            <v>P6</v>
          </cell>
          <cell r="M390" t="str">
            <v>P6217100010</v>
          </cell>
        </row>
        <row r="391">
          <cell r="F391" t="str">
            <v>5510462</v>
          </cell>
          <cell r="I391">
            <v>0</v>
          </cell>
          <cell r="J391">
            <v>112875.28</v>
          </cell>
          <cell r="K391">
            <v>112875.28</v>
          </cell>
          <cell r="L391" t="str">
            <v>P6</v>
          </cell>
          <cell r="M391" t="str">
            <v>P6217100010</v>
          </cell>
        </row>
        <row r="392">
          <cell r="F392" t="str">
            <v>5518880</v>
          </cell>
          <cell r="I392">
            <v>0</v>
          </cell>
          <cell r="J392">
            <v>1163551.1000000001</v>
          </cell>
          <cell r="K392">
            <v>1163551.1000000001</v>
          </cell>
          <cell r="L392" t="str">
            <v>P6</v>
          </cell>
          <cell r="M392" t="str">
            <v>P6682300150</v>
          </cell>
        </row>
        <row r="393">
          <cell r="F393" t="str">
            <v>5519961</v>
          </cell>
          <cell r="I393">
            <v>0</v>
          </cell>
          <cell r="J393">
            <v>-319308</v>
          </cell>
          <cell r="K393">
            <v>-319308</v>
          </cell>
          <cell r="L393" t="str">
            <v>P6</v>
          </cell>
          <cell r="M393" t="str">
            <v>P6217100010</v>
          </cell>
        </row>
        <row r="394">
          <cell r="F394" t="str">
            <v>5581100</v>
          </cell>
          <cell r="I394">
            <v>0</v>
          </cell>
          <cell r="J394">
            <v>210899300.44999999</v>
          </cell>
          <cell r="K394">
            <v>210899300.44999999</v>
          </cell>
          <cell r="L394" t="str">
            <v>P6</v>
          </cell>
          <cell r="M394" t="str">
            <v>P6682300150</v>
          </cell>
        </row>
        <row r="395">
          <cell r="F395" t="str">
            <v>5581101</v>
          </cell>
          <cell r="I395">
            <v>0</v>
          </cell>
          <cell r="J395">
            <v>36910545.270000003</v>
          </cell>
          <cell r="K395">
            <v>36910545.270000003</v>
          </cell>
          <cell r="L395" t="str">
            <v>P6</v>
          </cell>
          <cell r="M395" t="str">
            <v>P6682300150</v>
          </cell>
        </row>
        <row r="396">
          <cell r="F396" t="str">
            <v>5581130</v>
          </cell>
          <cell r="I396">
            <v>0</v>
          </cell>
          <cell r="J396">
            <v>60167.79</v>
          </cell>
          <cell r="K396">
            <v>60167.79</v>
          </cell>
          <cell r="L396" t="str">
            <v>P6</v>
          </cell>
          <cell r="M396" t="str">
            <v>P6682300150</v>
          </cell>
        </row>
        <row r="397">
          <cell r="F397" t="str">
            <v>5581200</v>
          </cell>
          <cell r="I397">
            <v>0</v>
          </cell>
          <cell r="J397">
            <v>477696.27</v>
          </cell>
          <cell r="K397">
            <v>477696.27</v>
          </cell>
          <cell r="L397" t="str">
            <v>P6</v>
          </cell>
          <cell r="M397" t="str">
            <v>P6682300150</v>
          </cell>
        </row>
        <row r="398">
          <cell r="F398" t="str">
            <v>5581201</v>
          </cell>
          <cell r="I398">
            <v>0</v>
          </cell>
          <cell r="J398">
            <v>2224770.29</v>
          </cell>
          <cell r="K398">
            <v>2224770.29</v>
          </cell>
          <cell r="L398" t="str">
            <v>P6</v>
          </cell>
          <cell r="M398" t="str">
            <v>P6682300150</v>
          </cell>
        </row>
        <row r="399">
          <cell r="F399" t="str">
            <v>5581208</v>
          </cell>
          <cell r="I399">
            <v>0</v>
          </cell>
          <cell r="J399">
            <v>459875.33</v>
          </cell>
          <cell r="K399">
            <v>459875.33</v>
          </cell>
          <cell r="L399" t="str">
            <v>P6</v>
          </cell>
          <cell r="M399" t="str">
            <v>P6682300110</v>
          </cell>
        </row>
        <row r="400">
          <cell r="F400" t="str">
            <v>5581210</v>
          </cell>
          <cell r="I400">
            <v>0</v>
          </cell>
          <cell r="J400">
            <v>4774303.92</v>
          </cell>
          <cell r="K400">
            <v>4774303.92</v>
          </cell>
          <cell r="L400" t="str">
            <v>P6</v>
          </cell>
          <cell r="M400" t="str">
            <v>P6682300150</v>
          </cell>
        </row>
        <row r="401">
          <cell r="F401" t="str">
            <v>5581216</v>
          </cell>
          <cell r="I401">
            <v>0</v>
          </cell>
          <cell r="J401">
            <v>25801.1</v>
          </cell>
          <cell r="K401">
            <v>25801.1</v>
          </cell>
          <cell r="L401" t="str">
            <v>P6</v>
          </cell>
          <cell r="M401" t="str">
            <v>P6682300150</v>
          </cell>
        </row>
        <row r="402">
          <cell r="F402" t="str">
            <v>5581218</v>
          </cell>
          <cell r="I402">
            <v>0</v>
          </cell>
          <cell r="J402">
            <v>1626914.1</v>
          </cell>
          <cell r="K402">
            <v>1626914.1</v>
          </cell>
          <cell r="L402" t="str">
            <v>P6</v>
          </cell>
          <cell r="M402" t="str">
            <v>P6682300110</v>
          </cell>
        </row>
        <row r="403">
          <cell r="F403" t="str">
            <v>5581240</v>
          </cell>
          <cell r="I403">
            <v>0</v>
          </cell>
          <cell r="J403">
            <v>784661.48</v>
          </cell>
          <cell r="K403">
            <v>784661.48</v>
          </cell>
          <cell r="L403" t="str">
            <v>P6</v>
          </cell>
          <cell r="M403" t="str">
            <v>P6682300120</v>
          </cell>
        </row>
        <row r="404">
          <cell r="F404" t="str">
            <v>5581250</v>
          </cell>
          <cell r="I404">
            <v>0</v>
          </cell>
          <cell r="J404">
            <v>28444440.25</v>
          </cell>
          <cell r="K404">
            <v>28444440.25</v>
          </cell>
          <cell r="L404" t="str">
            <v>P6</v>
          </cell>
          <cell r="M404" t="str">
            <v>P6682300150</v>
          </cell>
        </row>
        <row r="405">
          <cell r="F405" t="str">
            <v>5581260</v>
          </cell>
          <cell r="I405">
            <v>0</v>
          </cell>
          <cell r="J405">
            <v>22864886.789999999</v>
          </cell>
          <cell r="K405">
            <v>22864886.789999999</v>
          </cell>
          <cell r="L405" t="str">
            <v>P6</v>
          </cell>
          <cell r="M405" t="str">
            <v>P6682300150</v>
          </cell>
        </row>
        <row r="406">
          <cell r="F406" t="str">
            <v>5581300</v>
          </cell>
          <cell r="I406">
            <v>0</v>
          </cell>
          <cell r="J406">
            <v>3261130</v>
          </cell>
          <cell r="K406">
            <v>3261130</v>
          </cell>
          <cell r="L406" t="str">
            <v>P6</v>
          </cell>
          <cell r="M406" t="str">
            <v>P6682300150</v>
          </cell>
        </row>
        <row r="407">
          <cell r="F407" t="str">
            <v>5581301</v>
          </cell>
          <cell r="I407">
            <v>0</v>
          </cell>
          <cell r="J407">
            <v>250530.37</v>
          </cell>
          <cell r="K407">
            <v>250530.37</v>
          </cell>
          <cell r="L407" t="str">
            <v>P6</v>
          </cell>
          <cell r="M407" t="str">
            <v>P6682300110</v>
          </cell>
        </row>
        <row r="408">
          <cell r="F408" t="str">
            <v>5581303</v>
          </cell>
          <cell r="I408">
            <v>0</v>
          </cell>
          <cell r="J408">
            <v>1292131.52</v>
          </cell>
          <cell r="K408">
            <v>1292131.52</v>
          </cell>
          <cell r="L408" t="str">
            <v>P6</v>
          </cell>
          <cell r="M408" t="str">
            <v>P6682300150</v>
          </cell>
        </row>
        <row r="409">
          <cell r="F409" t="str">
            <v>5581350</v>
          </cell>
          <cell r="I409">
            <v>0</v>
          </cell>
          <cell r="J409">
            <v>1935746.48</v>
          </cell>
          <cell r="K409">
            <v>1935746.48</v>
          </cell>
          <cell r="L409" t="str">
            <v>P6</v>
          </cell>
          <cell r="M409" t="str">
            <v>P6682300150</v>
          </cell>
        </row>
        <row r="410">
          <cell r="F410" t="str">
            <v>5581351</v>
          </cell>
          <cell r="I410">
            <v>0</v>
          </cell>
          <cell r="J410">
            <v>472827.25</v>
          </cell>
          <cell r="K410">
            <v>472827.25</v>
          </cell>
          <cell r="L410" t="str">
            <v>P6</v>
          </cell>
          <cell r="M410" t="str">
            <v>P6682300150</v>
          </cell>
        </row>
        <row r="411">
          <cell r="F411" t="str">
            <v>5581352</v>
          </cell>
          <cell r="I411">
            <v>0</v>
          </cell>
          <cell r="J411">
            <v>-2310.2600000000002</v>
          </cell>
          <cell r="K411">
            <v>-2310.2600000000002</v>
          </cell>
          <cell r="L411" t="str">
            <v>P6</v>
          </cell>
          <cell r="M411" t="str">
            <v>P6682300150</v>
          </cell>
        </row>
        <row r="412">
          <cell r="F412" t="str">
            <v>5581353</v>
          </cell>
          <cell r="I412">
            <v>0</v>
          </cell>
          <cell r="J412">
            <v>1490152.85</v>
          </cell>
          <cell r="K412">
            <v>1490152.85</v>
          </cell>
          <cell r="L412" t="str">
            <v>P6</v>
          </cell>
          <cell r="M412" t="str">
            <v>P6682300150</v>
          </cell>
        </row>
        <row r="413">
          <cell r="F413" t="str">
            <v>5581888</v>
          </cell>
          <cell r="I413">
            <v>0</v>
          </cell>
          <cell r="J413">
            <v>-38255149.210000001</v>
          </cell>
          <cell r="K413">
            <v>-38255149.210000001</v>
          </cell>
          <cell r="L413" t="str">
            <v>P6</v>
          </cell>
          <cell r="M413" t="str">
            <v>P6682300150</v>
          </cell>
        </row>
        <row r="414">
          <cell r="F414" t="str">
            <v>5581889</v>
          </cell>
          <cell r="I414">
            <v>0</v>
          </cell>
          <cell r="J414">
            <v>48767048.369999997</v>
          </cell>
          <cell r="K414">
            <v>48767048.369999997</v>
          </cell>
          <cell r="L414" t="str">
            <v>P6</v>
          </cell>
          <cell r="M414" t="str">
            <v>P6682300150</v>
          </cell>
        </row>
        <row r="415">
          <cell r="F415" t="str">
            <v>5582100</v>
          </cell>
          <cell r="I415">
            <v>0</v>
          </cell>
          <cell r="J415">
            <v>31531840.34</v>
          </cell>
          <cell r="K415">
            <v>31531840.34</v>
          </cell>
          <cell r="L415" t="str">
            <v>P6</v>
          </cell>
          <cell r="M415" t="str">
            <v>P6682300150</v>
          </cell>
        </row>
        <row r="416">
          <cell r="F416" t="str">
            <v>5582200</v>
          </cell>
          <cell r="I416">
            <v>0</v>
          </cell>
          <cell r="J416">
            <v>74076712.25</v>
          </cell>
          <cell r="K416">
            <v>74076712.25</v>
          </cell>
          <cell r="L416" t="str">
            <v>P6</v>
          </cell>
          <cell r="M416" t="str">
            <v>P6682300150</v>
          </cell>
        </row>
        <row r="417">
          <cell r="F417" t="str">
            <v>5582288</v>
          </cell>
          <cell r="I417">
            <v>0</v>
          </cell>
          <cell r="J417">
            <v>-9349048.0500000007</v>
          </cell>
          <cell r="K417">
            <v>-9349048.0500000007</v>
          </cell>
          <cell r="L417" t="str">
            <v>P6</v>
          </cell>
          <cell r="M417" t="str">
            <v>P6682300150</v>
          </cell>
        </row>
        <row r="418">
          <cell r="F418" t="str">
            <v>5582289</v>
          </cell>
          <cell r="I418">
            <v>0</v>
          </cell>
          <cell r="J418">
            <v>13221430.359999999</v>
          </cell>
          <cell r="K418">
            <v>13221430.359999999</v>
          </cell>
          <cell r="L418" t="str">
            <v>P6</v>
          </cell>
          <cell r="M418" t="str">
            <v>P6682300150</v>
          </cell>
        </row>
        <row r="419">
          <cell r="F419" t="str">
            <v>5583120</v>
          </cell>
          <cell r="I419">
            <v>0</v>
          </cell>
          <cell r="J419">
            <v>2028716.16</v>
          </cell>
          <cell r="K419">
            <v>2028716.16</v>
          </cell>
          <cell r="L419" t="str">
            <v>P6</v>
          </cell>
          <cell r="M419" t="str">
            <v>P6682300150</v>
          </cell>
        </row>
        <row r="420">
          <cell r="F420" t="str">
            <v>5583130</v>
          </cell>
          <cell r="I420">
            <v>0</v>
          </cell>
          <cell r="J420">
            <v>338396.35</v>
          </cell>
          <cell r="K420">
            <v>338396.35</v>
          </cell>
          <cell r="L420" t="str">
            <v>P6</v>
          </cell>
          <cell r="M420" t="str">
            <v>P6682300150</v>
          </cell>
        </row>
        <row r="421">
          <cell r="F421" t="str">
            <v>5583131</v>
          </cell>
          <cell r="I421">
            <v>0</v>
          </cell>
          <cell r="J421">
            <v>458315.93</v>
          </cell>
          <cell r="K421">
            <v>458315.93</v>
          </cell>
          <cell r="L421" t="str">
            <v>P6</v>
          </cell>
          <cell r="M421" t="str">
            <v>P6682300150</v>
          </cell>
        </row>
        <row r="422">
          <cell r="F422" t="str">
            <v>5583140</v>
          </cell>
          <cell r="I422">
            <v>0</v>
          </cell>
          <cell r="J422">
            <v>-10976.58</v>
          </cell>
          <cell r="K422">
            <v>-10976.58</v>
          </cell>
          <cell r="L422" t="str">
            <v>P6</v>
          </cell>
          <cell r="M422" t="str">
            <v>P6682300150</v>
          </cell>
        </row>
        <row r="423">
          <cell r="F423" t="str">
            <v>5583150</v>
          </cell>
          <cell r="I423">
            <v>0</v>
          </cell>
          <cell r="J423">
            <v>2018.89</v>
          </cell>
          <cell r="K423">
            <v>2018.89</v>
          </cell>
          <cell r="L423" t="str">
            <v>P6</v>
          </cell>
          <cell r="M423" t="str">
            <v>P6682300150</v>
          </cell>
        </row>
        <row r="424">
          <cell r="F424" t="str">
            <v>5583160</v>
          </cell>
          <cell r="I424">
            <v>0</v>
          </cell>
          <cell r="J424">
            <v>180674</v>
          </cell>
          <cell r="K424">
            <v>180674</v>
          </cell>
          <cell r="L424" t="str">
            <v>P6</v>
          </cell>
          <cell r="M424" t="str">
            <v>P6682300150</v>
          </cell>
        </row>
        <row r="425">
          <cell r="F425" t="str">
            <v>5583170</v>
          </cell>
          <cell r="I425">
            <v>0</v>
          </cell>
          <cell r="J425">
            <v>8940.18</v>
          </cell>
          <cell r="K425">
            <v>8940.18</v>
          </cell>
          <cell r="L425" t="str">
            <v>P6</v>
          </cell>
          <cell r="M425" t="str">
            <v>P6682300150</v>
          </cell>
        </row>
        <row r="426">
          <cell r="F426" t="str">
            <v>5583182</v>
          </cell>
          <cell r="I426">
            <v>0</v>
          </cell>
          <cell r="J426">
            <v>448530.46</v>
          </cell>
          <cell r="K426">
            <v>448530.46</v>
          </cell>
          <cell r="L426" t="str">
            <v>P6</v>
          </cell>
          <cell r="M426" t="str">
            <v>P6682300150</v>
          </cell>
        </row>
        <row r="427">
          <cell r="F427" t="str">
            <v>5583183</v>
          </cell>
          <cell r="I427">
            <v>0</v>
          </cell>
          <cell r="J427">
            <v>1466081.17</v>
          </cell>
          <cell r="K427">
            <v>1466081.17</v>
          </cell>
          <cell r="L427" t="str">
            <v>P6</v>
          </cell>
          <cell r="M427" t="str">
            <v>P6682300150</v>
          </cell>
        </row>
        <row r="428">
          <cell r="F428" t="str">
            <v>5583185</v>
          </cell>
          <cell r="I428">
            <v>0</v>
          </cell>
          <cell r="J428">
            <v>281154.65000000002</v>
          </cell>
          <cell r="K428">
            <v>281154.65000000002</v>
          </cell>
          <cell r="L428" t="str">
            <v>P6</v>
          </cell>
          <cell r="M428" t="str">
            <v>P6682300150</v>
          </cell>
        </row>
        <row r="429">
          <cell r="F429" t="str">
            <v>5583186</v>
          </cell>
          <cell r="I429">
            <v>0</v>
          </cell>
          <cell r="J429">
            <v>1020931.44</v>
          </cell>
          <cell r="K429">
            <v>1020931.44</v>
          </cell>
          <cell r="L429" t="str">
            <v>P6</v>
          </cell>
          <cell r="M429" t="str">
            <v>P6682300150</v>
          </cell>
        </row>
        <row r="430">
          <cell r="F430" t="str">
            <v>5583190</v>
          </cell>
          <cell r="I430">
            <v>0</v>
          </cell>
          <cell r="J430">
            <v>620508.59</v>
          </cell>
          <cell r="K430">
            <v>620508.59</v>
          </cell>
          <cell r="L430" t="str">
            <v>P6</v>
          </cell>
          <cell r="M430" t="str">
            <v>P6682300150</v>
          </cell>
        </row>
        <row r="431">
          <cell r="F431" t="str">
            <v>5583191</v>
          </cell>
          <cell r="I431">
            <v>0</v>
          </cell>
          <cell r="J431">
            <v>77468.75</v>
          </cell>
          <cell r="K431">
            <v>77468.75</v>
          </cell>
          <cell r="L431" t="str">
            <v>P6</v>
          </cell>
          <cell r="M431" t="str">
            <v>P6682300150</v>
          </cell>
        </row>
        <row r="432">
          <cell r="F432" t="str">
            <v>5583194</v>
          </cell>
          <cell r="I432">
            <v>0</v>
          </cell>
          <cell r="J432">
            <v>415251.92</v>
          </cell>
          <cell r="K432">
            <v>415251.92</v>
          </cell>
          <cell r="L432" t="str">
            <v>P6</v>
          </cell>
          <cell r="M432" t="str">
            <v>P6682300150</v>
          </cell>
        </row>
        <row r="433">
          <cell r="F433" t="str">
            <v>5583195</v>
          </cell>
          <cell r="I433">
            <v>0</v>
          </cell>
          <cell r="J433">
            <v>80774.98</v>
          </cell>
          <cell r="K433">
            <v>80774.98</v>
          </cell>
          <cell r="L433" t="str">
            <v>P6</v>
          </cell>
          <cell r="M433" t="str">
            <v>P6682300150</v>
          </cell>
        </row>
        <row r="434">
          <cell r="F434" t="str">
            <v>5583198</v>
          </cell>
          <cell r="I434">
            <v>0</v>
          </cell>
          <cell r="J434">
            <v>5364.3</v>
          </cell>
          <cell r="K434">
            <v>5364.3</v>
          </cell>
          <cell r="L434" t="str">
            <v>P6</v>
          </cell>
          <cell r="M434" t="str">
            <v>P6682300150</v>
          </cell>
        </row>
        <row r="435">
          <cell r="F435" t="str">
            <v>5583199</v>
          </cell>
          <cell r="I435">
            <v>0</v>
          </cell>
          <cell r="J435">
            <v>-35077.83</v>
          </cell>
          <cell r="K435">
            <v>-35077.83</v>
          </cell>
          <cell r="L435" t="str">
            <v>P6</v>
          </cell>
          <cell r="M435" t="str">
            <v>P6682300150</v>
          </cell>
        </row>
        <row r="436">
          <cell r="F436" t="str">
            <v>5583211</v>
          </cell>
          <cell r="I436">
            <v>0</v>
          </cell>
          <cell r="J436">
            <v>36619.120000000003</v>
          </cell>
          <cell r="K436">
            <v>36619.120000000003</v>
          </cell>
          <cell r="L436" t="str">
            <v>P6</v>
          </cell>
          <cell r="M436" t="str">
            <v>P6682300150</v>
          </cell>
        </row>
        <row r="437">
          <cell r="F437" t="str">
            <v>5583251</v>
          </cell>
          <cell r="I437">
            <v>0</v>
          </cell>
          <cell r="J437">
            <v>2663.47</v>
          </cell>
          <cell r="K437">
            <v>2663.47</v>
          </cell>
          <cell r="L437" t="str">
            <v>P6</v>
          </cell>
          <cell r="M437" t="str">
            <v>P6682300150</v>
          </cell>
        </row>
        <row r="438">
          <cell r="F438" t="str">
            <v>5583301</v>
          </cell>
          <cell r="I438">
            <v>0</v>
          </cell>
          <cell r="J438">
            <v>4951752.0999999996</v>
          </cell>
          <cell r="K438">
            <v>4951752.0999999996</v>
          </cell>
          <cell r="L438" t="str">
            <v>P6</v>
          </cell>
          <cell r="M438" t="str">
            <v>P6682300150</v>
          </cell>
        </row>
        <row r="439">
          <cell r="F439" t="str">
            <v>5583320</v>
          </cell>
          <cell r="I439">
            <v>0</v>
          </cell>
          <cell r="J439">
            <v>87916.72</v>
          </cell>
          <cell r="K439">
            <v>87916.72</v>
          </cell>
          <cell r="L439" t="str">
            <v>P6</v>
          </cell>
          <cell r="M439" t="str">
            <v>P6682300150</v>
          </cell>
        </row>
        <row r="440">
          <cell r="F440" t="str">
            <v>5583330</v>
          </cell>
          <cell r="I440">
            <v>0</v>
          </cell>
          <cell r="J440">
            <v>5467445.1500000004</v>
          </cell>
          <cell r="K440">
            <v>5467445.1500000004</v>
          </cell>
          <cell r="L440" t="str">
            <v>P6</v>
          </cell>
          <cell r="M440" t="str">
            <v>P6682300150</v>
          </cell>
        </row>
        <row r="441">
          <cell r="F441" t="str">
            <v>5583346</v>
          </cell>
          <cell r="I441">
            <v>0</v>
          </cell>
          <cell r="J441">
            <v>14391.94</v>
          </cell>
          <cell r="K441">
            <v>14391.94</v>
          </cell>
          <cell r="L441" t="str">
            <v>P6</v>
          </cell>
          <cell r="M441" t="str">
            <v>P6682300150</v>
          </cell>
        </row>
        <row r="442">
          <cell r="F442" t="str">
            <v>5583410</v>
          </cell>
          <cell r="I442">
            <v>0</v>
          </cell>
          <cell r="J442">
            <v>12735419.380000001</v>
          </cell>
          <cell r="K442">
            <v>12735419.380000001</v>
          </cell>
          <cell r="L442" t="str">
            <v>P6</v>
          </cell>
          <cell r="M442" t="str">
            <v>P6682300150</v>
          </cell>
        </row>
        <row r="443">
          <cell r="F443" t="str">
            <v>5583420</v>
          </cell>
          <cell r="I443">
            <v>0</v>
          </cell>
          <cell r="J443">
            <v>725998.43</v>
          </cell>
          <cell r="K443">
            <v>725998.43</v>
          </cell>
          <cell r="L443" t="str">
            <v>P6</v>
          </cell>
          <cell r="M443" t="str">
            <v>P6682300150</v>
          </cell>
        </row>
        <row r="444">
          <cell r="F444" t="str">
            <v>5583430</v>
          </cell>
          <cell r="I444">
            <v>0</v>
          </cell>
          <cell r="J444">
            <v>-152211.04</v>
          </cell>
          <cell r="K444">
            <v>-152211.04</v>
          </cell>
          <cell r="L444" t="str">
            <v>P6</v>
          </cell>
          <cell r="M444" t="str">
            <v>P6682300150</v>
          </cell>
        </row>
        <row r="445">
          <cell r="F445" t="str">
            <v>5583510</v>
          </cell>
          <cell r="I445">
            <v>0</v>
          </cell>
          <cell r="J445">
            <v>39160.06</v>
          </cell>
          <cell r="K445">
            <v>39160.06</v>
          </cell>
          <cell r="L445" t="str">
            <v>P6</v>
          </cell>
          <cell r="M445" t="str">
            <v>P6682300150</v>
          </cell>
        </row>
        <row r="446">
          <cell r="F446" t="str">
            <v>5583520</v>
          </cell>
          <cell r="I446">
            <v>0</v>
          </cell>
          <cell r="J446">
            <v>175166.45</v>
          </cell>
          <cell r="K446">
            <v>175166.45</v>
          </cell>
          <cell r="L446" t="str">
            <v>P6</v>
          </cell>
          <cell r="M446" t="str">
            <v>P6682300150</v>
          </cell>
        </row>
        <row r="447">
          <cell r="F447" t="str">
            <v>5583521</v>
          </cell>
          <cell r="I447">
            <v>0</v>
          </cell>
          <cell r="J447">
            <v>21008.16</v>
          </cell>
          <cell r="K447">
            <v>21008.16</v>
          </cell>
          <cell r="L447" t="str">
            <v>P6</v>
          </cell>
          <cell r="M447" t="str">
            <v>P6682300150</v>
          </cell>
        </row>
        <row r="448">
          <cell r="F448" t="str">
            <v>5583522</v>
          </cell>
          <cell r="I448">
            <v>0</v>
          </cell>
          <cell r="J448">
            <v>4464.91</v>
          </cell>
          <cell r="K448">
            <v>4464.91</v>
          </cell>
          <cell r="L448" t="str">
            <v>P6</v>
          </cell>
          <cell r="M448" t="str">
            <v>P6682300150</v>
          </cell>
        </row>
        <row r="449">
          <cell r="F449" t="str">
            <v>5583524</v>
          </cell>
          <cell r="I449">
            <v>0</v>
          </cell>
          <cell r="J449">
            <v>310126.65999999997</v>
          </cell>
          <cell r="K449">
            <v>310126.65999999997</v>
          </cell>
          <cell r="L449" t="str">
            <v>P6</v>
          </cell>
          <cell r="M449" t="str">
            <v>P6682300150</v>
          </cell>
        </row>
        <row r="450">
          <cell r="F450" t="str">
            <v>5583525</v>
          </cell>
          <cell r="I450">
            <v>0</v>
          </cell>
          <cell r="J450">
            <v>843323.41</v>
          </cell>
          <cell r="K450">
            <v>843323.41</v>
          </cell>
          <cell r="L450" t="str">
            <v>P6</v>
          </cell>
          <cell r="M450" t="str">
            <v>P6682300150</v>
          </cell>
        </row>
        <row r="451">
          <cell r="F451" t="str">
            <v>5583540</v>
          </cell>
          <cell r="I451">
            <v>0</v>
          </cell>
          <cell r="J451">
            <v>115343.55</v>
          </cell>
          <cell r="K451">
            <v>115343.55</v>
          </cell>
          <cell r="L451" t="str">
            <v>P6</v>
          </cell>
          <cell r="M451" t="str">
            <v>P6682300150</v>
          </cell>
        </row>
        <row r="452">
          <cell r="F452" t="str">
            <v>5583541</v>
          </cell>
          <cell r="I452">
            <v>0</v>
          </cell>
          <cell r="J452">
            <v>1600.36</v>
          </cell>
          <cell r="K452">
            <v>1600.36</v>
          </cell>
          <cell r="L452" t="str">
            <v>P6</v>
          </cell>
          <cell r="M452" t="str">
            <v>P6682300150</v>
          </cell>
        </row>
        <row r="453">
          <cell r="F453" t="str">
            <v>5583542</v>
          </cell>
          <cell r="I453">
            <v>0</v>
          </cell>
          <cell r="J453">
            <v>941.5</v>
          </cell>
          <cell r="K453">
            <v>941.5</v>
          </cell>
          <cell r="L453" t="str">
            <v>P6</v>
          </cell>
          <cell r="M453" t="str">
            <v>P6682300150</v>
          </cell>
        </row>
        <row r="454">
          <cell r="F454" t="str">
            <v>5583543</v>
          </cell>
          <cell r="I454">
            <v>0</v>
          </cell>
          <cell r="J454">
            <v>56348.66</v>
          </cell>
          <cell r="K454">
            <v>56348.66</v>
          </cell>
          <cell r="L454" t="str">
            <v>P6</v>
          </cell>
          <cell r="M454" t="str">
            <v>P6682300150</v>
          </cell>
        </row>
        <row r="455">
          <cell r="F455" t="str">
            <v>5583544</v>
          </cell>
          <cell r="I455">
            <v>0</v>
          </cell>
          <cell r="J455">
            <v>105976.14</v>
          </cell>
          <cell r="K455">
            <v>105976.14</v>
          </cell>
          <cell r="L455" t="str">
            <v>P6</v>
          </cell>
          <cell r="M455" t="str">
            <v>P6682300150</v>
          </cell>
        </row>
        <row r="456">
          <cell r="F456" t="str">
            <v>5583545</v>
          </cell>
          <cell r="I456">
            <v>0</v>
          </cell>
          <cell r="J456">
            <v>394367.84</v>
          </cell>
          <cell r="K456">
            <v>394367.84</v>
          </cell>
          <cell r="L456" t="str">
            <v>P6</v>
          </cell>
          <cell r="M456" t="str">
            <v>P6682300150</v>
          </cell>
        </row>
        <row r="457">
          <cell r="F457" t="str">
            <v>5583546</v>
          </cell>
          <cell r="I457">
            <v>0</v>
          </cell>
          <cell r="J457">
            <v>56136.94</v>
          </cell>
          <cell r="K457">
            <v>56136.94</v>
          </cell>
          <cell r="L457" t="str">
            <v>P6</v>
          </cell>
          <cell r="M457" t="str">
            <v>P6682300150</v>
          </cell>
        </row>
        <row r="458">
          <cell r="F458" t="str">
            <v>5583547</v>
          </cell>
          <cell r="I458">
            <v>0</v>
          </cell>
          <cell r="J458">
            <v>31806.04</v>
          </cell>
          <cell r="K458">
            <v>31806.04</v>
          </cell>
          <cell r="L458" t="str">
            <v>P6</v>
          </cell>
          <cell r="M458" t="str">
            <v>P6682300150</v>
          </cell>
        </row>
        <row r="459">
          <cell r="F459" t="str">
            <v>5583548</v>
          </cell>
          <cell r="I459">
            <v>0</v>
          </cell>
          <cell r="J459">
            <v>219055.11</v>
          </cell>
          <cell r="K459">
            <v>219055.11</v>
          </cell>
          <cell r="L459" t="str">
            <v>P6</v>
          </cell>
          <cell r="M459" t="str">
            <v>P6682300150</v>
          </cell>
        </row>
        <row r="460">
          <cell r="F460" t="str">
            <v>5583580</v>
          </cell>
          <cell r="I460">
            <v>0</v>
          </cell>
          <cell r="J460">
            <v>-11794.16</v>
          </cell>
          <cell r="K460">
            <v>-11794.16</v>
          </cell>
          <cell r="L460" t="str">
            <v>P6</v>
          </cell>
          <cell r="M460" t="str">
            <v>P6682300150</v>
          </cell>
        </row>
        <row r="461">
          <cell r="F461" t="str">
            <v>5583590</v>
          </cell>
          <cell r="I461">
            <v>0</v>
          </cell>
          <cell r="J461">
            <v>1725285.31</v>
          </cell>
          <cell r="K461">
            <v>1725285.31</v>
          </cell>
          <cell r="L461" t="str">
            <v>P6</v>
          </cell>
          <cell r="M461" t="str">
            <v>P6682300150</v>
          </cell>
        </row>
        <row r="462">
          <cell r="F462" t="str">
            <v>5583591</v>
          </cell>
          <cell r="I462">
            <v>0</v>
          </cell>
          <cell r="J462">
            <v>7286455.7599999998</v>
          </cell>
          <cell r="K462">
            <v>7286455.7599999998</v>
          </cell>
          <cell r="L462" t="str">
            <v>P6</v>
          </cell>
          <cell r="M462" t="str">
            <v>P6682300150</v>
          </cell>
        </row>
        <row r="463">
          <cell r="F463" t="str">
            <v>5583600</v>
          </cell>
          <cell r="I463">
            <v>0</v>
          </cell>
          <cell r="J463">
            <v>5339356.63</v>
          </cell>
          <cell r="K463">
            <v>5339356.63</v>
          </cell>
          <cell r="L463" t="str">
            <v>P6</v>
          </cell>
          <cell r="M463" t="str">
            <v>P6682300150</v>
          </cell>
        </row>
        <row r="464">
          <cell r="F464" t="str">
            <v>5583601</v>
          </cell>
          <cell r="I464">
            <v>0</v>
          </cell>
          <cell r="J464">
            <v>14619</v>
          </cell>
          <cell r="K464">
            <v>14619</v>
          </cell>
          <cell r="L464" t="str">
            <v>P6</v>
          </cell>
          <cell r="M464" t="str">
            <v>P6682300150</v>
          </cell>
        </row>
        <row r="465">
          <cell r="F465" t="str">
            <v>5583610</v>
          </cell>
          <cell r="I465">
            <v>0</v>
          </cell>
          <cell r="J465">
            <v>385583.93</v>
          </cell>
          <cell r="K465">
            <v>385583.93</v>
          </cell>
          <cell r="L465" t="str">
            <v>P6</v>
          </cell>
          <cell r="M465" t="str">
            <v>P6682300150</v>
          </cell>
        </row>
        <row r="466">
          <cell r="F466" t="str">
            <v>5583630</v>
          </cell>
          <cell r="I466">
            <v>0</v>
          </cell>
          <cell r="J466">
            <v>2798451.5</v>
          </cell>
          <cell r="K466">
            <v>2798451.5</v>
          </cell>
          <cell r="L466" t="str">
            <v>P6</v>
          </cell>
          <cell r="M466" t="str">
            <v>P6682300150</v>
          </cell>
        </row>
        <row r="467">
          <cell r="F467" t="str">
            <v>5583710</v>
          </cell>
          <cell r="I467">
            <v>0</v>
          </cell>
          <cell r="J467">
            <v>159277.09</v>
          </cell>
          <cell r="K467">
            <v>159277.09</v>
          </cell>
          <cell r="L467" t="str">
            <v>P6</v>
          </cell>
          <cell r="M467" t="str">
            <v>P6682300150</v>
          </cell>
        </row>
        <row r="468">
          <cell r="F468" t="str">
            <v>5583716</v>
          </cell>
          <cell r="I468">
            <v>0</v>
          </cell>
          <cell r="J468">
            <v>1693030.7</v>
          </cell>
          <cell r="K468">
            <v>1693030.7</v>
          </cell>
          <cell r="L468" t="str">
            <v>P6</v>
          </cell>
          <cell r="M468" t="str">
            <v>P6682300150</v>
          </cell>
        </row>
        <row r="469">
          <cell r="F469" t="str">
            <v>5583760</v>
          </cell>
          <cell r="I469">
            <v>0</v>
          </cell>
          <cell r="J469">
            <v>98495.15</v>
          </cell>
          <cell r="K469">
            <v>98495.15</v>
          </cell>
          <cell r="L469" t="str">
            <v>P6</v>
          </cell>
          <cell r="M469" t="str">
            <v>P6682300150</v>
          </cell>
        </row>
        <row r="470">
          <cell r="F470" t="str">
            <v>5583765</v>
          </cell>
          <cell r="I470">
            <v>0</v>
          </cell>
          <cell r="J470">
            <v>102775.2</v>
          </cell>
          <cell r="K470">
            <v>102775.2</v>
          </cell>
          <cell r="L470" t="str">
            <v>P6</v>
          </cell>
          <cell r="M470" t="str">
            <v>P6682300150</v>
          </cell>
        </row>
        <row r="471">
          <cell r="F471" t="str">
            <v>5583770</v>
          </cell>
          <cell r="I471">
            <v>0</v>
          </cell>
          <cell r="J471">
            <v>332145.39</v>
          </cell>
          <cell r="K471">
            <v>332145.39</v>
          </cell>
          <cell r="L471" t="str">
            <v>P6</v>
          </cell>
          <cell r="M471" t="str">
            <v>P6682300150</v>
          </cell>
        </row>
        <row r="472">
          <cell r="F472" t="str">
            <v>5583780</v>
          </cell>
          <cell r="I472">
            <v>0</v>
          </cell>
          <cell r="J472">
            <v>12846.6</v>
          </cell>
          <cell r="K472">
            <v>12846.6</v>
          </cell>
          <cell r="L472" t="str">
            <v>P6</v>
          </cell>
          <cell r="M472" t="str">
            <v>P6682300150</v>
          </cell>
        </row>
        <row r="473">
          <cell r="F473" t="str">
            <v>5583790</v>
          </cell>
          <cell r="I473">
            <v>0</v>
          </cell>
          <cell r="J473">
            <v>23254987.149999999</v>
          </cell>
          <cell r="K473">
            <v>23254987.149999999</v>
          </cell>
          <cell r="L473" t="str">
            <v>P6</v>
          </cell>
          <cell r="M473" t="str">
            <v>P6682300150</v>
          </cell>
        </row>
        <row r="474">
          <cell r="F474" t="str">
            <v>5583901</v>
          </cell>
          <cell r="I474">
            <v>0</v>
          </cell>
          <cell r="J474">
            <v>62977.32</v>
          </cell>
          <cell r="K474">
            <v>62977.32</v>
          </cell>
          <cell r="L474" t="str">
            <v>P6</v>
          </cell>
          <cell r="M474" t="str">
            <v>P6682300150</v>
          </cell>
        </row>
        <row r="475">
          <cell r="F475" t="str">
            <v>5583910</v>
          </cell>
          <cell r="I475">
            <v>0</v>
          </cell>
          <cell r="J475">
            <v>8224409.04</v>
          </cell>
          <cell r="K475">
            <v>8224409.04</v>
          </cell>
          <cell r="L475" t="str">
            <v>P6</v>
          </cell>
          <cell r="M475" t="str">
            <v>P6682300150</v>
          </cell>
        </row>
        <row r="476">
          <cell r="F476" t="str">
            <v>5583916</v>
          </cell>
          <cell r="I476">
            <v>0</v>
          </cell>
          <cell r="J476">
            <v>924366.68</v>
          </cell>
          <cell r="K476">
            <v>924366.68</v>
          </cell>
          <cell r="L476" t="str">
            <v>P6</v>
          </cell>
          <cell r="M476" t="str">
            <v>P6682300150</v>
          </cell>
        </row>
        <row r="477">
          <cell r="F477" t="str">
            <v>5583920</v>
          </cell>
          <cell r="I477">
            <v>0</v>
          </cell>
          <cell r="J477">
            <v>391672.62</v>
          </cell>
          <cell r="K477">
            <v>391672.62</v>
          </cell>
          <cell r="L477" t="str">
            <v>P6</v>
          </cell>
          <cell r="M477" t="str">
            <v>P6682300150</v>
          </cell>
        </row>
        <row r="478">
          <cell r="F478" t="str">
            <v>5583930</v>
          </cell>
          <cell r="I478">
            <v>0</v>
          </cell>
          <cell r="J478">
            <v>36804159.990000002</v>
          </cell>
          <cell r="K478">
            <v>36804159.990000002</v>
          </cell>
          <cell r="L478" t="str">
            <v>P6</v>
          </cell>
          <cell r="M478" t="str">
            <v>P6682300150</v>
          </cell>
        </row>
        <row r="479">
          <cell r="F479" t="str">
            <v>5583940</v>
          </cell>
          <cell r="I479">
            <v>0</v>
          </cell>
          <cell r="J479">
            <v>1202124.01</v>
          </cell>
          <cell r="K479">
            <v>1202124.01</v>
          </cell>
          <cell r="L479" t="str">
            <v>P6</v>
          </cell>
          <cell r="M479" t="str">
            <v>P6682300150</v>
          </cell>
        </row>
        <row r="480">
          <cell r="F480" t="str">
            <v>5583950</v>
          </cell>
          <cell r="I480">
            <v>0</v>
          </cell>
          <cell r="J480">
            <v>302851.68</v>
          </cell>
          <cell r="K480">
            <v>302851.68</v>
          </cell>
          <cell r="L480" t="str">
            <v>P6</v>
          </cell>
          <cell r="M480" t="str">
            <v>P6682300150</v>
          </cell>
        </row>
        <row r="481">
          <cell r="F481" t="str">
            <v>5583952</v>
          </cell>
          <cell r="I481">
            <v>0</v>
          </cell>
          <cell r="J481">
            <v>120587.37</v>
          </cell>
          <cell r="K481">
            <v>120587.37</v>
          </cell>
          <cell r="L481" t="str">
            <v>P6</v>
          </cell>
          <cell r="M481" t="str">
            <v>P6682300150</v>
          </cell>
        </row>
        <row r="482">
          <cell r="F482" t="str">
            <v>5583955</v>
          </cell>
          <cell r="I482">
            <v>0</v>
          </cell>
          <cell r="J482">
            <v>584708</v>
          </cell>
          <cell r="K482">
            <v>584708</v>
          </cell>
          <cell r="L482" t="str">
            <v>P6</v>
          </cell>
          <cell r="M482" t="str">
            <v>P6690000010</v>
          </cell>
        </row>
        <row r="483">
          <cell r="F483" t="str">
            <v>5583956</v>
          </cell>
          <cell r="I483">
            <v>0</v>
          </cell>
          <cell r="J483">
            <v>2353108.12</v>
          </cell>
          <cell r="K483">
            <v>2353108.12</v>
          </cell>
          <cell r="L483" t="str">
            <v>P6</v>
          </cell>
          <cell r="M483" t="str">
            <v>P6682300150</v>
          </cell>
        </row>
        <row r="484">
          <cell r="F484" t="str">
            <v>5583957</v>
          </cell>
          <cell r="I484">
            <v>0</v>
          </cell>
          <cell r="J484">
            <v>11765541.130000001</v>
          </cell>
          <cell r="K484">
            <v>11765541.130000001</v>
          </cell>
          <cell r="L484" t="str">
            <v>P6</v>
          </cell>
          <cell r="M484" t="str">
            <v>P6682300150</v>
          </cell>
        </row>
        <row r="485">
          <cell r="F485" t="str">
            <v>5583958</v>
          </cell>
          <cell r="I485">
            <v>0</v>
          </cell>
          <cell r="J485">
            <v>2140006.39</v>
          </cell>
          <cell r="K485">
            <v>2140006.39</v>
          </cell>
          <cell r="L485" t="str">
            <v>P6</v>
          </cell>
          <cell r="M485" t="str">
            <v>P6682300150</v>
          </cell>
        </row>
        <row r="486">
          <cell r="F486" t="str">
            <v>5583959</v>
          </cell>
          <cell r="I486">
            <v>0</v>
          </cell>
          <cell r="J486">
            <v>10700036.23</v>
          </cell>
          <cell r="K486">
            <v>10700036.23</v>
          </cell>
          <cell r="L486" t="str">
            <v>P6</v>
          </cell>
          <cell r="M486" t="str">
            <v>P6682300150</v>
          </cell>
        </row>
        <row r="487">
          <cell r="F487" t="str">
            <v>5583962</v>
          </cell>
          <cell r="I487">
            <v>0</v>
          </cell>
          <cell r="J487">
            <v>1294979.6200000001</v>
          </cell>
          <cell r="K487">
            <v>1294979.6200000001</v>
          </cell>
          <cell r="L487" t="str">
            <v>P6</v>
          </cell>
          <cell r="M487" t="str">
            <v>P6682300150</v>
          </cell>
        </row>
        <row r="488">
          <cell r="F488" t="str">
            <v>5583965</v>
          </cell>
          <cell r="I488">
            <v>0</v>
          </cell>
          <cell r="J488">
            <v>3983.32</v>
          </cell>
          <cell r="K488">
            <v>3983.32</v>
          </cell>
          <cell r="L488" t="str">
            <v>P6</v>
          </cell>
          <cell r="M488" t="str">
            <v>P6682300150</v>
          </cell>
        </row>
        <row r="489">
          <cell r="F489" t="str">
            <v>5583976</v>
          </cell>
          <cell r="I489">
            <v>0</v>
          </cell>
          <cell r="J489">
            <v>2873.4</v>
          </cell>
          <cell r="K489">
            <v>2873.4</v>
          </cell>
          <cell r="L489" t="str">
            <v>P6</v>
          </cell>
          <cell r="M489" t="str">
            <v>P6682300150</v>
          </cell>
        </row>
        <row r="490">
          <cell r="F490" t="str">
            <v>5583978</v>
          </cell>
          <cell r="I490">
            <v>0</v>
          </cell>
          <cell r="J490">
            <v>996.67</v>
          </cell>
          <cell r="K490">
            <v>996.67</v>
          </cell>
          <cell r="L490" t="str">
            <v>P6</v>
          </cell>
          <cell r="M490" t="str">
            <v>P6682300150</v>
          </cell>
        </row>
        <row r="491">
          <cell r="F491" t="str">
            <v>5583980</v>
          </cell>
          <cell r="I491">
            <v>0</v>
          </cell>
          <cell r="J491">
            <v>25461.95</v>
          </cell>
          <cell r="K491">
            <v>25461.95</v>
          </cell>
          <cell r="L491" t="str">
            <v>P6</v>
          </cell>
          <cell r="M491" t="str">
            <v>P6682300150</v>
          </cell>
        </row>
        <row r="492">
          <cell r="F492" t="str">
            <v>5583981</v>
          </cell>
          <cell r="I492">
            <v>0</v>
          </cell>
          <cell r="J492">
            <v>1908867.05</v>
          </cell>
          <cell r="K492">
            <v>1908867.05</v>
          </cell>
          <cell r="L492" t="str">
            <v>P6</v>
          </cell>
          <cell r="M492" t="str">
            <v>P6682300150</v>
          </cell>
        </row>
        <row r="493">
          <cell r="F493" t="str">
            <v>5583982</v>
          </cell>
          <cell r="I493">
            <v>0</v>
          </cell>
          <cell r="J493">
            <v>3010116.95</v>
          </cell>
          <cell r="K493">
            <v>3010116.95</v>
          </cell>
          <cell r="L493" t="str">
            <v>P6</v>
          </cell>
          <cell r="M493" t="str">
            <v>P6682300150</v>
          </cell>
        </row>
        <row r="494">
          <cell r="F494" t="str">
            <v>5583983</v>
          </cell>
          <cell r="I494">
            <v>0</v>
          </cell>
          <cell r="J494">
            <v>2801955.2</v>
          </cell>
          <cell r="K494">
            <v>2801955.2</v>
          </cell>
          <cell r="L494" t="str">
            <v>P6</v>
          </cell>
          <cell r="M494" t="str">
            <v>P6682300150</v>
          </cell>
        </row>
        <row r="495">
          <cell r="F495" t="str">
            <v>5583986</v>
          </cell>
          <cell r="I495">
            <v>0</v>
          </cell>
          <cell r="J495">
            <v>1006466.6</v>
          </cell>
          <cell r="K495">
            <v>1006466.6</v>
          </cell>
          <cell r="L495" t="str">
            <v>P6</v>
          </cell>
          <cell r="M495" t="str">
            <v>P6682300150</v>
          </cell>
        </row>
        <row r="496">
          <cell r="F496" t="str">
            <v>5583988</v>
          </cell>
          <cell r="I496">
            <v>0</v>
          </cell>
          <cell r="J496">
            <v>102955.86</v>
          </cell>
          <cell r="K496">
            <v>102955.86</v>
          </cell>
          <cell r="L496" t="str">
            <v>P6</v>
          </cell>
          <cell r="M496" t="str">
            <v>P6682300150</v>
          </cell>
        </row>
        <row r="497">
          <cell r="F497" t="str">
            <v>5583990</v>
          </cell>
          <cell r="I497">
            <v>0</v>
          </cell>
          <cell r="J497">
            <v>2917204.76</v>
          </cell>
          <cell r="K497">
            <v>2917204.76</v>
          </cell>
          <cell r="L497" t="str">
            <v>P6</v>
          </cell>
          <cell r="M497" t="str">
            <v>P6682300150</v>
          </cell>
        </row>
        <row r="498">
          <cell r="F498" t="str">
            <v>5583993</v>
          </cell>
          <cell r="I498">
            <v>0</v>
          </cell>
          <cell r="J498">
            <v>1023329.41</v>
          </cell>
          <cell r="K498">
            <v>1023329.41</v>
          </cell>
          <cell r="L498" t="str">
            <v>P6</v>
          </cell>
          <cell r="M498" t="str">
            <v>P6682300150</v>
          </cell>
        </row>
        <row r="499">
          <cell r="F499" t="str">
            <v>5583995</v>
          </cell>
          <cell r="I499">
            <v>0</v>
          </cell>
          <cell r="J499">
            <v>97179.8</v>
          </cell>
          <cell r="K499">
            <v>97179.8</v>
          </cell>
          <cell r="L499" t="str">
            <v>P6</v>
          </cell>
          <cell r="M499" t="str">
            <v>P6682300150</v>
          </cell>
        </row>
        <row r="500">
          <cell r="F500" t="str">
            <v>5583997</v>
          </cell>
          <cell r="I500">
            <v>0</v>
          </cell>
          <cell r="J500">
            <v>94129.65</v>
          </cell>
          <cell r="K500">
            <v>94129.65</v>
          </cell>
          <cell r="L500" t="str">
            <v>P6</v>
          </cell>
          <cell r="M500" t="str">
            <v>P6682300150</v>
          </cell>
        </row>
        <row r="501">
          <cell r="F501" t="str">
            <v>5584600</v>
          </cell>
          <cell r="I501">
            <v>0</v>
          </cell>
          <cell r="J501">
            <v>-108806.88</v>
          </cell>
          <cell r="K501">
            <v>-108806.88</v>
          </cell>
          <cell r="L501" t="str">
            <v>P6</v>
          </cell>
          <cell r="M501" t="str">
            <v>P6682300150</v>
          </cell>
        </row>
        <row r="502">
          <cell r="F502" t="str">
            <v>5585104</v>
          </cell>
          <cell r="I502">
            <v>0</v>
          </cell>
          <cell r="J502">
            <v>466775.62</v>
          </cell>
          <cell r="K502">
            <v>466775.62</v>
          </cell>
          <cell r="L502" t="str">
            <v>P6</v>
          </cell>
          <cell r="M502" t="str">
            <v>P6682300150</v>
          </cell>
        </row>
        <row r="503">
          <cell r="F503" t="str">
            <v>5585601</v>
          </cell>
          <cell r="I503">
            <v>0</v>
          </cell>
          <cell r="J503">
            <v>144708.16</v>
          </cell>
          <cell r="K503">
            <v>144708.16</v>
          </cell>
          <cell r="L503" t="str">
            <v>P6</v>
          </cell>
          <cell r="M503" t="str">
            <v>P6682300150</v>
          </cell>
        </row>
        <row r="504">
          <cell r="F504" t="str">
            <v>5585622</v>
          </cell>
          <cell r="I504">
            <v>0</v>
          </cell>
          <cell r="J504">
            <v>13967546.359999999</v>
          </cell>
          <cell r="K504">
            <v>13967546.359999999</v>
          </cell>
          <cell r="L504" t="str">
            <v>P6</v>
          </cell>
          <cell r="M504" t="str">
            <v>P6682300150</v>
          </cell>
        </row>
        <row r="505">
          <cell r="F505" t="str">
            <v>5585700</v>
          </cell>
          <cell r="I505">
            <v>0</v>
          </cell>
          <cell r="J505">
            <v>273114.15999999997</v>
          </cell>
          <cell r="K505">
            <v>273114.15999999997</v>
          </cell>
          <cell r="L505" t="str">
            <v>P6</v>
          </cell>
          <cell r="M505" t="str">
            <v>P6682300150</v>
          </cell>
        </row>
        <row r="506">
          <cell r="F506" t="str">
            <v>5586100</v>
          </cell>
          <cell r="I506">
            <v>0</v>
          </cell>
          <cell r="J506">
            <v>2869.8</v>
          </cell>
          <cell r="K506">
            <v>2869.8</v>
          </cell>
          <cell r="L506" t="str">
            <v>P6</v>
          </cell>
          <cell r="M506" t="str">
            <v>P6682300150</v>
          </cell>
        </row>
        <row r="507">
          <cell r="F507" t="str">
            <v>5586120</v>
          </cell>
          <cell r="I507">
            <v>0</v>
          </cell>
          <cell r="J507">
            <v>37448488.5</v>
          </cell>
          <cell r="K507">
            <v>37448488.5</v>
          </cell>
          <cell r="L507" t="str">
            <v>P6</v>
          </cell>
          <cell r="M507" t="str">
            <v>P6682300150</v>
          </cell>
        </row>
        <row r="508">
          <cell r="F508" t="str">
            <v>5586123</v>
          </cell>
          <cell r="I508">
            <v>0</v>
          </cell>
          <cell r="J508">
            <v>3461032.1</v>
          </cell>
          <cell r="K508">
            <v>3461032.1</v>
          </cell>
          <cell r="L508" t="str">
            <v>P6</v>
          </cell>
          <cell r="M508" t="str">
            <v>P6650000010</v>
          </cell>
        </row>
        <row r="509">
          <cell r="F509" t="str">
            <v>5586200</v>
          </cell>
          <cell r="I509">
            <v>0</v>
          </cell>
          <cell r="J509">
            <v>8099211.8099999996</v>
          </cell>
          <cell r="K509">
            <v>8099211.8099999996</v>
          </cell>
          <cell r="L509" t="str">
            <v>P6</v>
          </cell>
          <cell r="M509" t="str">
            <v>P6682300150</v>
          </cell>
        </row>
        <row r="510">
          <cell r="F510" t="str">
            <v>5586202</v>
          </cell>
          <cell r="I510">
            <v>0</v>
          </cell>
          <cell r="J510">
            <v>20019253.530000001</v>
          </cell>
          <cell r="K510">
            <v>20019253.530000001</v>
          </cell>
          <cell r="L510" t="str">
            <v>P6</v>
          </cell>
          <cell r="M510" t="str">
            <v>P6682300150</v>
          </cell>
        </row>
        <row r="511">
          <cell r="F511" t="str">
            <v>5586221</v>
          </cell>
          <cell r="I511">
            <v>0</v>
          </cell>
          <cell r="J511">
            <v>2194938.7999999998</v>
          </cell>
          <cell r="K511">
            <v>2194938.7999999998</v>
          </cell>
          <cell r="L511" t="str">
            <v>P6</v>
          </cell>
          <cell r="M511" t="str">
            <v>P6682300150</v>
          </cell>
        </row>
        <row r="512">
          <cell r="F512" t="str">
            <v>5587021</v>
          </cell>
          <cell r="I512">
            <v>0</v>
          </cell>
          <cell r="J512">
            <v>1302339.75</v>
          </cell>
          <cell r="K512">
            <v>1302339.75</v>
          </cell>
          <cell r="L512" t="str">
            <v>P6</v>
          </cell>
          <cell r="M512" t="str">
            <v>P6682300150</v>
          </cell>
        </row>
        <row r="513">
          <cell r="F513" t="str">
            <v>5587236</v>
          </cell>
          <cell r="I513">
            <v>0</v>
          </cell>
          <cell r="J513">
            <v>992566.76</v>
          </cell>
          <cell r="K513">
            <v>992566.76</v>
          </cell>
          <cell r="L513" t="str">
            <v>P6</v>
          </cell>
          <cell r="M513" t="str">
            <v>P6660000010</v>
          </cell>
        </row>
        <row r="514">
          <cell r="F514" t="str">
            <v>5587395</v>
          </cell>
          <cell r="I514">
            <v>0</v>
          </cell>
          <cell r="J514">
            <v>1502927.24</v>
          </cell>
          <cell r="K514">
            <v>1502927.24</v>
          </cell>
          <cell r="L514" t="str">
            <v>P6</v>
          </cell>
          <cell r="M514" t="str">
            <v>P6682300150</v>
          </cell>
        </row>
        <row r="515">
          <cell r="F515" t="str">
            <v>5587397</v>
          </cell>
          <cell r="I515">
            <v>0</v>
          </cell>
          <cell r="J515">
            <v>316830.77</v>
          </cell>
          <cell r="K515">
            <v>316830.77</v>
          </cell>
          <cell r="L515" t="str">
            <v>P6</v>
          </cell>
          <cell r="M515" t="str">
            <v>P6682300150</v>
          </cell>
        </row>
        <row r="516">
          <cell r="F516" t="str">
            <v>5587450</v>
          </cell>
          <cell r="I516">
            <v>0</v>
          </cell>
          <cell r="J516">
            <v>1136588.75</v>
          </cell>
          <cell r="K516">
            <v>1136588.75</v>
          </cell>
          <cell r="L516" t="str">
            <v>P6</v>
          </cell>
          <cell r="M516" t="str">
            <v>P6682300150</v>
          </cell>
        </row>
        <row r="517">
          <cell r="F517" t="str">
            <v>5587511</v>
          </cell>
          <cell r="I517">
            <v>0</v>
          </cell>
          <cell r="J517">
            <v>654198.61</v>
          </cell>
          <cell r="K517">
            <v>654198.61</v>
          </cell>
          <cell r="L517" t="str">
            <v>P6</v>
          </cell>
          <cell r="M517" t="str">
            <v>P6682300150</v>
          </cell>
        </row>
        <row r="518">
          <cell r="F518" t="str">
            <v>5587630</v>
          </cell>
          <cell r="I518">
            <v>0</v>
          </cell>
          <cell r="J518">
            <v>72349.3</v>
          </cell>
          <cell r="K518">
            <v>72349.3</v>
          </cell>
          <cell r="L518" t="str">
            <v>P6</v>
          </cell>
          <cell r="M518" t="str">
            <v>P6682300080</v>
          </cell>
        </row>
        <row r="519">
          <cell r="F519" t="str">
            <v>5588100</v>
          </cell>
          <cell r="I519">
            <v>0</v>
          </cell>
          <cell r="J519">
            <v>4172078.9</v>
          </cell>
          <cell r="K519">
            <v>4172078.9</v>
          </cell>
          <cell r="L519" t="str">
            <v>P6</v>
          </cell>
          <cell r="M519" t="str">
            <v>P6682300150</v>
          </cell>
        </row>
        <row r="520">
          <cell r="F520" t="str">
            <v>5588456</v>
          </cell>
          <cell r="I520">
            <v>0</v>
          </cell>
          <cell r="J520">
            <v>7440534.5599999996</v>
          </cell>
          <cell r="K520">
            <v>7440534.5599999996</v>
          </cell>
          <cell r="L520" t="str">
            <v>P6</v>
          </cell>
          <cell r="M520" t="str">
            <v>P6640000030</v>
          </cell>
        </row>
        <row r="521">
          <cell r="F521" t="str">
            <v>5588889</v>
          </cell>
          <cell r="I521">
            <v>0</v>
          </cell>
          <cell r="J521">
            <v>9614300</v>
          </cell>
          <cell r="K521">
            <v>9614300</v>
          </cell>
          <cell r="L521" t="str">
            <v>P6</v>
          </cell>
          <cell r="M521" t="str">
            <v>P6682300150</v>
          </cell>
        </row>
        <row r="522">
          <cell r="F522" t="str">
            <v>5589100</v>
          </cell>
          <cell r="I522">
            <v>0</v>
          </cell>
          <cell r="J522">
            <v>1797930.45</v>
          </cell>
          <cell r="K522">
            <v>1797930.45</v>
          </cell>
          <cell r="L522" t="str">
            <v>P6</v>
          </cell>
          <cell r="M522" t="str">
            <v>P6682300150</v>
          </cell>
        </row>
        <row r="523">
          <cell r="F523" t="str">
            <v>5589204</v>
          </cell>
          <cell r="I523">
            <v>0</v>
          </cell>
          <cell r="J523">
            <v>675030.94</v>
          </cell>
          <cell r="K523">
            <v>675030.94</v>
          </cell>
          <cell r="L523" t="str">
            <v>P6</v>
          </cell>
          <cell r="M523" t="str">
            <v>P6682300150</v>
          </cell>
        </row>
        <row r="524">
          <cell r="F524" t="str">
            <v>5589206</v>
          </cell>
          <cell r="I524">
            <v>0</v>
          </cell>
          <cell r="J524">
            <v>4395628.09</v>
          </cell>
          <cell r="K524">
            <v>4395628.09</v>
          </cell>
          <cell r="L524" t="str">
            <v>P6</v>
          </cell>
          <cell r="M524" t="str">
            <v>P6682300150</v>
          </cell>
        </row>
        <row r="525">
          <cell r="F525" t="str">
            <v>5589300</v>
          </cell>
          <cell r="I525">
            <v>0</v>
          </cell>
          <cell r="J525">
            <v>3334197.1</v>
          </cell>
          <cell r="K525">
            <v>3334197.1</v>
          </cell>
          <cell r="L525" t="str">
            <v>P6</v>
          </cell>
          <cell r="M525" t="str">
            <v>P6682300150</v>
          </cell>
        </row>
        <row r="526">
          <cell r="F526" t="str">
            <v>5589445</v>
          </cell>
          <cell r="I526">
            <v>0</v>
          </cell>
          <cell r="J526">
            <v>26892535.309999999</v>
          </cell>
          <cell r="K526">
            <v>26892535.309999999</v>
          </cell>
          <cell r="L526" t="str">
            <v>P6</v>
          </cell>
          <cell r="M526" t="str">
            <v>P6690000010</v>
          </cell>
        </row>
        <row r="527">
          <cell r="F527" t="str">
            <v>5589446</v>
          </cell>
          <cell r="I527">
            <v>0</v>
          </cell>
          <cell r="J527">
            <v>32371432.050000001</v>
          </cell>
          <cell r="K527">
            <v>32371432.050000001</v>
          </cell>
          <cell r="L527" t="str">
            <v>P6</v>
          </cell>
          <cell r="M527" t="str">
            <v>P6690000010</v>
          </cell>
        </row>
        <row r="528">
          <cell r="F528" t="str">
            <v>5589461</v>
          </cell>
          <cell r="I528">
            <v>0</v>
          </cell>
          <cell r="J528">
            <v>-10002135.74</v>
          </cell>
          <cell r="K528">
            <v>-10002135.74</v>
          </cell>
          <cell r="L528" t="str">
            <v>P6</v>
          </cell>
          <cell r="M528" t="str">
            <v>P6682300150</v>
          </cell>
        </row>
        <row r="529">
          <cell r="F529" t="str">
            <v>5589462</v>
          </cell>
          <cell r="I529">
            <v>0</v>
          </cell>
          <cell r="J529">
            <v>29082971.989999998</v>
          </cell>
          <cell r="K529">
            <v>29082971.989999998</v>
          </cell>
          <cell r="L529" t="str">
            <v>P6</v>
          </cell>
          <cell r="M529" t="str">
            <v>P6682300150</v>
          </cell>
        </row>
        <row r="530">
          <cell r="F530" t="str">
            <v>5589471</v>
          </cell>
          <cell r="I530">
            <v>0</v>
          </cell>
          <cell r="J530">
            <v>10002135.74</v>
          </cell>
          <cell r="K530">
            <v>10002135.74</v>
          </cell>
          <cell r="L530" t="str">
            <v>P6</v>
          </cell>
          <cell r="M530" t="str">
            <v>P6682300150</v>
          </cell>
        </row>
        <row r="531">
          <cell r="F531" t="str">
            <v>5589472</v>
          </cell>
          <cell r="I531">
            <v>0</v>
          </cell>
          <cell r="J531">
            <v>-29082971.989999998</v>
          </cell>
          <cell r="K531">
            <v>-29082971.989999998</v>
          </cell>
          <cell r="L531" t="str">
            <v>P6</v>
          </cell>
          <cell r="M531" t="str">
            <v>P6560000020</v>
          </cell>
        </row>
        <row r="532">
          <cell r="F532" t="str">
            <v>5589901</v>
          </cell>
          <cell r="I532">
            <v>0</v>
          </cell>
          <cell r="J532">
            <v>136.44999999999999</v>
          </cell>
          <cell r="K532">
            <v>136.44999999999999</v>
          </cell>
          <cell r="L532" t="str">
            <v>P6</v>
          </cell>
          <cell r="M532" t="str">
            <v>P6682300150</v>
          </cell>
        </row>
        <row r="533">
          <cell r="F533" t="str">
            <v>5589910</v>
          </cell>
          <cell r="I533">
            <v>0</v>
          </cell>
          <cell r="J533">
            <v>91907.6</v>
          </cell>
          <cell r="K533">
            <v>91907.6</v>
          </cell>
          <cell r="L533" t="str">
            <v>P6</v>
          </cell>
          <cell r="M533" t="str">
            <v>P6682300150</v>
          </cell>
        </row>
        <row r="534">
          <cell r="F534" t="str">
            <v>5589950</v>
          </cell>
          <cell r="I534">
            <v>0</v>
          </cell>
          <cell r="J534">
            <v>432647.86</v>
          </cell>
          <cell r="K534">
            <v>432647.86</v>
          </cell>
          <cell r="L534" t="str">
            <v>P6</v>
          </cell>
          <cell r="M534" t="str">
            <v>P6682300150</v>
          </cell>
        </row>
        <row r="535">
          <cell r="F535" t="str">
            <v>5618001</v>
          </cell>
          <cell r="I535">
            <v>0</v>
          </cell>
          <cell r="J535">
            <v>102361.72</v>
          </cell>
          <cell r="K535">
            <v>102361.72</v>
          </cell>
          <cell r="L535" t="str">
            <v>P6</v>
          </cell>
          <cell r="M535" t="str">
            <v>P6670000040</v>
          </cell>
        </row>
        <row r="536">
          <cell r="F536" t="str">
            <v>5619100</v>
          </cell>
          <cell r="I536">
            <v>0</v>
          </cell>
          <cell r="J536">
            <v>1417596.6</v>
          </cell>
          <cell r="K536">
            <v>1417596.6</v>
          </cell>
          <cell r="L536" t="str">
            <v>P6</v>
          </cell>
          <cell r="M536" t="str">
            <v>P6682300150</v>
          </cell>
        </row>
        <row r="537">
          <cell r="F537" t="str">
            <v>5621000</v>
          </cell>
          <cell r="I537">
            <v>0</v>
          </cell>
          <cell r="J537">
            <v>-39794.720000000001</v>
          </cell>
          <cell r="K537">
            <v>-39794.720000000001</v>
          </cell>
          <cell r="L537" t="str">
            <v>P6</v>
          </cell>
          <cell r="M537" t="str">
            <v>P6682300150</v>
          </cell>
        </row>
        <row r="538">
          <cell r="F538" t="str">
            <v>5642239</v>
          </cell>
          <cell r="I538">
            <v>0</v>
          </cell>
          <cell r="J538">
            <v>227753.57</v>
          </cell>
          <cell r="K538">
            <v>227753.57</v>
          </cell>
          <cell r="L538" t="str">
            <v>P6</v>
          </cell>
          <cell r="M538" t="str">
            <v>P6217200010</v>
          </cell>
        </row>
        <row r="539">
          <cell r="F539" t="str">
            <v>5644609</v>
          </cell>
          <cell r="I539">
            <v>0</v>
          </cell>
          <cell r="J539">
            <v>597945.74</v>
          </cell>
          <cell r="K539">
            <v>597945.74</v>
          </cell>
          <cell r="L539" t="str">
            <v>P6</v>
          </cell>
          <cell r="M539" t="str">
            <v>P6213320100</v>
          </cell>
        </row>
        <row r="540">
          <cell r="F540" t="str">
            <v>5649742</v>
          </cell>
          <cell r="I540">
            <v>0</v>
          </cell>
          <cell r="J540">
            <v>353848</v>
          </cell>
          <cell r="K540">
            <v>353848</v>
          </cell>
          <cell r="L540" t="str">
            <v>P6</v>
          </cell>
          <cell r="M540" t="str">
            <v>P6217200010</v>
          </cell>
        </row>
        <row r="541">
          <cell r="F541" t="str">
            <v>5649745</v>
          </cell>
          <cell r="I541">
            <v>0</v>
          </cell>
          <cell r="J541">
            <v>188616.48</v>
          </cell>
          <cell r="K541">
            <v>188616.48</v>
          </cell>
          <cell r="L541" t="str">
            <v>P6</v>
          </cell>
          <cell r="M541" t="str">
            <v>P6217200015</v>
          </cell>
        </row>
        <row r="542">
          <cell r="F542" t="str">
            <v>5710301</v>
          </cell>
          <cell r="I542">
            <v>0</v>
          </cell>
          <cell r="J542">
            <v>45366.47</v>
          </cell>
          <cell r="K542">
            <v>45366.47</v>
          </cell>
          <cell r="L542" t="str">
            <v>P7</v>
          </cell>
          <cell r="M542" t="str">
            <v>P7110000010</v>
          </cell>
        </row>
        <row r="543">
          <cell r="F543" t="str">
            <v>5710401</v>
          </cell>
          <cell r="I543">
            <v>0</v>
          </cell>
          <cell r="J543">
            <v>154678.65</v>
          </cell>
          <cell r="K543">
            <v>154678.65</v>
          </cell>
          <cell r="L543" t="str">
            <v>P7</v>
          </cell>
          <cell r="M543" t="str">
            <v>P7110000010</v>
          </cell>
        </row>
        <row r="544">
          <cell r="F544" t="str">
            <v>5710701</v>
          </cell>
          <cell r="I544">
            <v>0</v>
          </cell>
          <cell r="J544">
            <v>2150732.79</v>
          </cell>
          <cell r="K544">
            <v>2150732.79</v>
          </cell>
          <cell r="L544" t="str">
            <v>P7</v>
          </cell>
          <cell r="M544" t="str">
            <v>P7110000010</v>
          </cell>
        </row>
        <row r="545">
          <cell r="F545" t="str">
            <v>5710902</v>
          </cell>
          <cell r="I545">
            <v>0</v>
          </cell>
          <cell r="J545">
            <v>387079.84</v>
          </cell>
          <cell r="K545">
            <v>387079.84</v>
          </cell>
          <cell r="L545" t="str">
            <v>P7</v>
          </cell>
          <cell r="M545" t="str">
            <v>P7110000010</v>
          </cell>
        </row>
        <row r="546">
          <cell r="F546" t="str">
            <v>5718001</v>
          </cell>
          <cell r="I546">
            <v>0</v>
          </cell>
          <cell r="J546">
            <v>-7650404.9500000002</v>
          </cell>
          <cell r="K546">
            <v>-7650404.9500000002</v>
          </cell>
          <cell r="L546" t="str">
            <v>P7</v>
          </cell>
          <cell r="M546" t="str">
            <v>P7110000010</v>
          </cell>
        </row>
        <row r="547">
          <cell r="F547" t="str">
            <v>5718002</v>
          </cell>
          <cell r="I547">
            <v>0</v>
          </cell>
          <cell r="J547">
            <v>252384818.77000001</v>
          </cell>
          <cell r="K547">
            <v>252384818.77000001</v>
          </cell>
          <cell r="L547" t="str">
            <v>P7</v>
          </cell>
          <cell r="M547" t="str">
            <v>P7110000010</v>
          </cell>
        </row>
        <row r="548">
          <cell r="F548" t="str">
            <v>5718006</v>
          </cell>
          <cell r="I548">
            <v>0</v>
          </cell>
          <cell r="J548">
            <v>-196924005.91999999</v>
          </cell>
          <cell r="K548">
            <v>-196924005.91999999</v>
          </cell>
          <cell r="L548" t="str">
            <v>P7</v>
          </cell>
          <cell r="M548" t="str">
            <v>P7210000010</v>
          </cell>
        </row>
        <row r="549">
          <cell r="F549" t="str">
            <v>5718007</v>
          </cell>
          <cell r="I549">
            <v>0</v>
          </cell>
          <cell r="J549">
            <v>8384941.1600000001</v>
          </cell>
          <cell r="K549">
            <v>8384941.1600000001</v>
          </cell>
          <cell r="L549" t="str">
            <v>P7</v>
          </cell>
          <cell r="M549" t="str">
            <v>P7120000010</v>
          </cell>
        </row>
        <row r="550">
          <cell r="F550" t="str">
            <v>6058102</v>
          </cell>
          <cell r="I550">
            <v>0</v>
          </cell>
          <cell r="J550">
            <v>0</v>
          </cell>
          <cell r="K550">
            <v>0</v>
          </cell>
          <cell r="L550" t="e">
            <v>#N/A</v>
          </cell>
          <cell r="M550" t="e">
            <v>#N/A</v>
          </cell>
        </row>
        <row r="551">
          <cell r="F551" t="str">
            <v>6187900</v>
          </cell>
          <cell r="I551">
            <v>0</v>
          </cell>
          <cell r="J551">
            <v>-76395.22</v>
          </cell>
          <cell r="K551">
            <v>-76395.22</v>
          </cell>
          <cell r="L551" t="str">
            <v>P6</v>
          </cell>
          <cell r="M551" t="str">
            <v>P6560000020</v>
          </cell>
        </row>
        <row r="552">
          <cell r="F552" t="str">
            <v>6187910</v>
          </cell>
          <cell r="I552">
            <v>0</v>
          </cell>
          <cell r="J552">
            <v>-63140.2</v>
          </cell>
          <cell r="K552">
            <v>-63140.2</v>
          </cell>
          <cell r="L552" t="str">
            <v>P6</v>
          </cell>
          <cell r="M552" t="str">
            <v>P6682300150</v>
          </cell>
        </row>
        <row r="553">
          <cell r="F553" t="str">
            <v>6188104</v>
          </cell>
          <cell r="I553">
            <v>0</v>
          </cell>
          <cell r="J553">
            <v>-1110106.57</v>
          </cell>
          <cell r="K553">
            <v>-1110106.57</v>
          </cell>
          <cell r="L553" t="str">
            <v>P6</v>
          </cell>
          <cell r="M553" t="str">
            <v>P6682300020</v>
          </cell>
        </row>
        <row r="554">
          <cell r="F554" t="str">
            <v>6188105</v>
          </cell>
          <cell r="I554">
            <v>0</v>
          </cell>
          <cell r="J554">
            <v>-840721.87</v>
          </cell>
          <cell r="K554">
            <v>-840721.87</v>
          </cell>
          <cell r="L554" t="str">
            <v>P6</v>
          </cell>
          <cell r="M554" t="str">
            <v>P6682300020</v>
          </cell>
        </row>
        <row r="555">
          <cell r="F555" t="str">
            <v>6188106</v>
          </cell>
          <cell r="I555">
            <v>0</v>
          </cell>
          <cell r="J555">
            <v>-6014388.0300000003</v>
          </cell>
          <cell r="K555">
            <v>-6014388.0300000003</v>
          </cell>
          <cell r="L555" t="str">
            <v>P6</v>
          </cell>
          <cell r="M555" t="str">
            <v>P6682300150</v>
          </cell>
        </row>
        <row r="556">
          <cell r="F556" t="str">
            <v>6189200</v>
          </cell>
          <cell r="I556">
            <v>0</v>
          </cell>
          <cell r="J556">
            <v>-63557.59</v>
          </cell>
          <cell r="K556">
            <v>-63557.59</v>
          </cell>
          <cell r="L556" t="str">
            <v>P6</v>
          </cell>
          <cell r="M556" t="str">
            <v>P6520000010</v>
          </cell>
        </row>
        <row r="557">
          <cell r="F557" t="str">
            <v>6360141</v>
          </cell>
          <cell r="I557">
            <v>0</v>
          </cell>
          <cell r="J557">
            <v>-443509.04</v>
          </cell>
          <cell r="K557">
            <v>-443509.04</v>
          </cell>
          <cell r="L557" t="str">
            <v>P6</v>
          </cell>
          <cell r="M557" t="str">
            <v>P6211410010</v>
          </cell>
        </row>
        <row r="558">
          <cell r="F558" t="str">
            <v>6360168</v>
          </cell>
          <cell r="I558">
            <v>0</v>
          </cell>
          <cell r="J558">
            <v>-12459943.689999999</v>
          </cell>
          <cell r="K558">
            <v>-12459943.689999999</v>
          </cell>
          <cell r="L558" t="str">
            <v>P6</v>
          </cell>
          <cell r="M558" t="str">
            <v>P6682300150</v>
          </cell>
        </row>
        <row r="559">
          <cell r="F559" t="str">
            <v>6360965</v>
          </cell>
          <cell r="I559">
            <v>0</v>
          </cell>
          <cell r="J559">
            <v>-190873.9</v>
          </cell>
          <cell r="K559">
            <v>-190873.9</v>
          </cell>
          <cell r="L559" t="str">
            <v>P6</v>
          </cell>
          <cell r="M559" t="str">
            <v>P6217200020</v>
          </cell>
        </row>
        <row r="560">
          <cell r="F560" t="str">
            <v>6360966</v>
          </cell>
          <cell r="I560">
            <v>0</v>
          </cell>
          <cell r="J560">
            <v>342971.51</v>
          </cell>
          <cell r="K560">
            <v>342971.51</v>
          </cell>
          <cell r="L560" t="str">
            <v>P6</v>
          </cell>
          <cell r="M560" t="str">
            <v>P6217200010</v>
          </cell>
        </row>
        <row r="561">
          <cell r="F561" t="str">
            <v>6361141</v>
          </cell>
          <cell r="I561">
            <v>0</v>
          </cell>
          <cell r="J561">
            <v>-20014.32</v>
          </cell>
          <cell r="K561">
            <v>-20014.32</v>
          </cell>
          <cell r="L561" t="str">
            <v>P6</v>
          </cell>
          <cell r="M561" t="str">
            <v>P6214110020</v>
          </cell>
        </row>
        <row r="562">
          <cell r="F562" t="str">
            <v>6369465</v>
          </cell>
          <cell r="I562">
            <v>0</v>
          </cell>
          <cell r="J562">
            <v>-250254.68</v>
          </cell>
          <cell r="K562">
            <v>-250254.68</v>
          </cell>
          <cell r="L562" t="str">
            <v>P6</v>
          </cell>
          <cell r="M562" t="str">
            <v>P6217200020</v>
          </cell>
        </row>
        <row r="563">
          <cell r="F563" t="str">
            <v>6369466</v>
          </cell>
          <cell r="I563">
            <v>0</v>
          </cell>
          <cell r="J563">
            <v>418441.65</v>
          </cell>
          <cell r="K563">
            <v>418441.65</v>
          </cell>
          <cell r="L563" t="str">
            <v>P6</v>
          </cell>
          <cell r="M563" t="str">
            <v>P6217200010</v>
          </cell>
        </row>
        <row r="564">
          <cell r="F564" t="str">
            <v>6394609</v>
          </cell>
          <cell r="I564">
            <v>0</v>
          </cell>
          <cell r="J564">
            <v>-1130264.6499999999</v>
          </cell>
          <cell r="K564">
            <v>-1130264.6499999999</v>
          </cell>
          <cell r="L564" t="str">
            <v>P6</v>
          </cell>
          <cell r="M564" t="str">
            <v>P6213310100</v>
          </cell>
        </row>
        <row r="565">
          <cell r="F565" t="str">
            <v>6399742</v>
          </cell>
          <cell r="I565">
            <v>0</v>
          </cell>
          <cell r="J565">
            <v>-848133.33</v>
          </cell>
          <cell r="K565">
            <v>-848133.33</v>
          </cell>
          <cell r="L565" t="str">
            <v>P6</v>
          </cell>
          <cell r="M565" t="str">
            <v>P6217200020</v>
          </cell>
        </row>
        <row r="566">
          <cell r="F566" t="str">
            <v>6399745</v>
          </cell>
          <cell r="I566">
            <v>0</v>
          </cell>
          <cell r="J566">
            <v>-711.47</v>
          </cell>
          <cell r="K566">
            <v>-711.47</v>
          </cell>
          <cell r="L566" t="str">
            <v>P6</v>
          </cell>
          <cell r="M566" t="str">
            <v>P6217200025</v>
          </cell>
        </row>
        <row r="567">
          <cell r="F567" t="str">
            <v>6477900</v>
          </cell>
          <cell r="I567">
            <v>0</v>
          </cell>
          <cell r="J567">
            <v>-6402.22</v>
          </cell>
          <cell r="K567">
            <v>-6402.22</v>
          </cell>
          <cell r="L567" t="str">
            <v>P6</v>
          </cell>
          <cell r="M567" t="str">
            <v>P6560000020</v>
          </cell>
        </row>
        <row r="568">
          <cell r="F568" t="str">
            <v>6478504</v>
          </cell>
          <cell r="I568">
            <v>0</v>
          </cell>
          <cell r="J568">
            <v>-566093.86</v>
          </cell>
          <cell r="K568">
            <v>-566093.86</v>
          </cell>
          <cell r="L568" t="str">
            <v>P6</v>
          </cell>
          <cell r="M568" t="str">
            <v>P6682300020</v>
          </cell>
        </row>
        <row r="569">
          <cell r="F569" t="str">
            <v>6478517</v>
          </cell>
          <cell r="I569">
            <v>0</v>
          </cell>
          <cell r="J569">
            <v>-797640.07</v>
          </cell>
          <cell r="K569">
            <v>-797640.07</v>
          </cell>
          <cell r="L569" t="str">
            <v>P6</v>
          </cell>
          <cell r="M569" t="str">
            <v>P6213310150</v>
          </cell>
        </row>
        <row r="570">
          <cell r="F570" t="str">
            <v>6530441</v>
          </cell>
          <cell r="I570">
            <v>0</v>
          </cell>
          <cell r="J570">
            <v>-214838.53</v>
          </cell>
          <cell r="K570">
            <v>-214838.53</v>
          </cell>
          <cell r="L570" t="str">
            <v>P6</v>
          </cell>
          <cell r="M570" t="str">
            <v>P6211410010</v>
          </cell>
        </row>
        <row r="571">
          <cell r="F571" t="str">
            <v>6530468</v>
          </cell>
          <cell r="I571">
            <v>0</v>
          </cell>
          <cell r="J571">
            <v>-726.7</v>
          </cell>
          <cell r="K571">
            <v>-726.7</v>
          </cell>
          <cell r="L571" t="str">
            <v>P6</v>
          </cell>
          <cell r="M571" t="str">
            <v>P6553000060</v>
          </cell>
        </row>
        <row r="572">
          <cell r="F572" t="str">
            <v>6530841</v>
          </cell>
          <cell r="I572">
            <v>0</v>
          </cell>
          <cell r="J572">
            <v>692.56</v>
          </cell>
          <cell r="K572">
            <v>692.56</v>
          </cell>
          <cell r="L572" t="str">
            <v>P6</v>
          </cell>
          <cell r="M572" t="str">
            <v>P6211410010</v>
          </cell>
        </row>
        <row r="573">
          <cell r="F573" t="str">
            <v>6530965</v>
          </cell>
          <cell r="I573">
            <v>0</v>
          </cell>
          <cell r="J573">
            <v>-177686.31</v>
          </cell>
          <cell r="K573">
            <v>-177686.31</v>
          </cell>
          <cell r="L573" t="str">
            <v>P6</v>
          </cell>
          <cell r="M573" t="str">
            <v>P6217200020</v>
          </cell>
        </row>
        <row r="574">
          <cell r="F574" t="str">
            <v>6530966</v>
          </cell>
          <cell r="I574">
            <v>0</v>
          </cell>
          <cell r="J574">
            <v>246693.13</v>
          </cell>
          <cell r="K574">
            <v>246693.13</v>
          </cell>
          <cell r="L574" t="str">
            <v>P6</v>
          </cell>
          <cell r="M574" t="str">
            <v>P6217200010</v>
          </cell>
        </row>
        <row r="575">
          <cell r="F575" t="str">
            <v>6538100</v>
          </cell>
          <cell r="I575">
            <v>0</v>
          </cell>
          <cell r="J575">
            <v>-240845.84</v>
          </cell>
          <cell r="K575">
            <v>-240845.84</v>
          </cell>
          <cell r="L575" t="str">
            <v>P6</v>
          </cell>
          <cell r="M575" t="str">
            <v>P6211410010</v>
          </cell>
        </row>
        <row r="576">
          <cell r="F576" t="str">
            <v>6539465</v>
          </cell>
          <cell r="I576">
            <v>0</v>
          </cell>
          <cell r="J576">
            <v>-1844723.56</v>
          </cell>
          <cell r="K576">
            <v>-1844723.56</v>
          </cell>
          <cell r="L576" t="str">
            <v>P6</v>
          </cell>
          <cell r="M576" t="str">
            <v>P6217200020</v>
          </cell>
        </row>
        <row r="577">
          <cell r="F577" t="str">
            <v>6539466</v>
          </cell>
          <cell r="I577">
            <v>0</v>
          </cell>
          <cell r="J577">
            <v>1936336.49</v>
          </cell>
          <cell r="K577">
            <v>1936336.49</v>
          </cell>
          <cell r="L577" t="str">
            <v>P6</v>
          </cell>
          <cell r="M577" t="str">
            <v>P6217200010</v>
          </cell>
        </row>
        <row r="578">
          <cell r="F578" t="str">
            <v>6581000</v>
          </cell>
          <cell r="I578">
            <v>0</v>
          </cell>
          <cell r="J578">
            <v>-101.01</v>
          </cell>
          <cell r="K578">
            <v>-101.01</v>
          </cell>
          <cell r="L578" t="str">
            <v>P6</v>
          </cell>
          <cell r="M578" t="str">
            <v>P6553000060</v>
          </cell>
        </row>
        <row r="579">
          <cell r="F579" t="str">
            <v>6582000</v>
          </cell>
          <cell r="I579">
            <v>0</v>
          </cell>
          <cell r="J579">
            <v>-8558.68</v>
          </cell>
          <cell r="K579">
            <v>-8558.68</v>
          </cell>
          <cell r="L579" t="str">
            <v>P6</v>
          </cell>
          <cell r="M579" t="str">
            <v>P6520000010</v>
          </cell>
        </row>
        <row r="580">
          <cell r="F580" t="str">
            <v>6583442</v>
          </cell>
          <cell r="I580">
            <v>0</v>
          </cell>
          <cell r="J580">
            <v>-42906.15</v>
          </cell>
          <cell r="K580">
            <v>-42906.15</v>
          </cell>
          <cell r="L580" t="str">
            <v>P6</v>
          </cell>
          <cell r="M580" t="str">
            <v>P6682300150</v>
          </cell>
        </row>
        <row r="581">
          <cell r="F581" t="str">
            <v>6583466</v>
          </cell>
          <cell r="I581">
            <v>0</v>
          </cell>
          <cell r="J581">
            <v>-563770.19999999995</v>
          </cell>
          <cell r="K581">
            <v>-563770.19999999995</v>
          </cell>
          <cell r="L581" t="str">
            <v>P6</v>
          </cell>
          <cell r="M581" t="str">
            <v>P6682300150</v>
          </cell>
        </row>
        <row r="582">
          <cell r="F582" t="str">
            <v>6583516</v>
          </cell>
          <cell r="I582">
            <v>0</v>
          </cell>
          <cell r="J582">
            <v>-382161.61</v>
          </cell>
          <cell r="K582">
            <v>-382161.61</v>
          </cell>
          <cell r="L582" t="str">
            <v>P6</v>
          </cell>
          <cell r="M582" t="str">
            <v>P6682300150</v>
          </cell>
        </row>
        <row r="583">
          <cell r="F583" t="str">
            <v>6583980</v>
          </cell>
          <cell r="I583">
            <v>0</v>
          </cell>
          <cell r="J583">
            <v>-22661.43</v>
          </cell>
          <cell r="K583">
            <v>-22661.43</v>
          </cell>
          <cell r="L583" t="str">
            <v>P6</v>
          </cell>
          <cell r="M583" t="str">
            <v>P6682300150</v>
          </cell>
        </row>
        <row r="584">
          <cell r="F584" t="str">
            <v>6584500</v>
          </cell>
          <cell r="I584">
            <v>0</v>
          </cell>
          <cell r="J584">
            <v>-1915507.57</v>
          </cell>
          <cell r="K584">
            <v>-1915507.57</v>
          </cell>
          <cell r="L584" t="str">
            <v>P6</v>
          </cell>
          <cell r="M584" t="str">
            <v>P6682300150</v>
          </cell>
        </row>
        <row r="585">
          <cell r="F585" t="str">
            <v>6584555</v>
          </cell>
          <cell r="I585">
            <v>0</v>
          </cell>
          <cell r="J585">
            <v>253400.21</v>
          </cell>
          <cell r="K585">
            <v>253400.21</v>
          </cell>
          <cell r="L585" t="str">
            <v>P6</v>
          </cell>
          <cell r="M585" t="str">
            <v>P6682300150</v>
          </cell>
        </row>
        <row r="586">
          <cell r="F586" t="str">
            <v>6586306</v>
          </cell>
          <cell r="I586">
            <v>0</v>
          </cell>
          <cell r="J586">
            <v>-1828229.59</v>
          </cell>
          <cell r="K586">
            <v>-1828229.59</v>
          </cell>
          <cell r="L586" t="str">
            <v>P6</v>
          </cell>
          <cell r="M586" t="str">
            <v>P6520000010</v>
          </cell>
        </row>
        <row r="587">
          <cell r="F587" t="str">
            <v>6586800</v>
          </cell>
          <cell r="I587">
            <v>0</v>
          </cell>
          <cell r="J587">
            <v>-6022064.7699999996</v>
          </cell>
          <cell r="K587">
            <v>-6022064.7699999996</v>
          </cell>
          <cell r="L587" t="str">
            <v>P6</v>
          </cell>
          <cell r="M587" t="str">
            <v>P6682300150</v>
          </cell>
        </row>
        <row r="588">
          <cell r="F588" t="str">
            <v>6586810</v>
          </cell>
          <cell r="I588">
            <v>0</v>
          </cell>
          <cell r="J588">
            <v>444631.64</v>
          </cell>
          <cell r="K588">
            <v>444631.64</v>
          </cell>
          <cell r="L588" t="str">
            <v>P6</v>
          </cell>
          <cell r="M588" t="str">
            <v>P6682300150</v>
          </cell>
        </row>
        <row r="589">
          <cell r="F589" t="str">
            <v>6586901</v>
          </cell>
          <cell r="I589">
            <v>0</v>
          </cell>
          <cell r="J589">
            <v>-134145.48000000001</v>
          </cell>
          <cell r="K589">
            <v>-134145.48000000001</v>
          </cell>
          <cell r="L589" t="str">
            <v>P6</v>
          </cell>
          <cell r="M589" t="str">
            <v>P6553000060</v>
          </cell>
        </row>
        <row r="590">
          <cell r="F590" t="str">
            <v>6587021</v>
          </cell>
          <cell r="I590">
            <v>0</v>
          </cell>
          <cell r="J590">
            <v>-350837.55</v>
          </cell>
          <cell r="K590">
            <v>-350837.55</v>
          </cell>
          <cell r="L590" t="str">
            <v>P6</v>
          </cell>
          <cell r="M590" t="str">
            <v>P6682300150</v>
          </cell>
        </row>
        <row r="591">
          <cell r="F591" t="str">
            <v>6589444</v>
          </cell>
          <cell r="I591">
            <v>0</v>
          </cell>
          <cell r="J591">
            <v>-12588093.16</v>
          </cell>
          <cell r="K591">
            <v>-12588093.16</v>
          </cell>
          <cell r="L591" t="str">
            <v>P6</v>
          </cell>
          <cell r="M591" t="str">
            <v>P6560000020</v>
          </cell>
        </row>
        <row r="592">
          <cell r="F592" t="str">
            <v>6589454</v>
          </cell>
          <cell r="I592">
            <v>0</v>
          </cell>
          <cell r="J592">
            <v>-23503481.52</v>
          </cell>
          <cell r="K592">
            <v>-23503481.52</v>
          </cell>
          <cell r="L592" t="str">
            <v>P6</v>
          </cell>
          <cell r="M592" t="str">
            <v>P6560000020</v>
          </cell>
        </row>
        <row r="593">
          <cell r="F593" t="str">
            <v>6617000</v>
          </cell>
          <cell r="I593">
            <v>0</v>
          </cell>
          <cell r="J593">
            <v>-1973144.08</v>
          </cell>
          <cell r="K593">
            <v>-1973144.08</v>
          </cell>
          <cell r="L593" t="str">
            <v>P6</v>
          </cell>
          <cell r="M593" t="str">
            <v>P6540000040</v>
          </cell>
        </row>
        <row r="594">
          <cell r="F594" t="str">
            <v>6618001</v>
          </cell>
          <cell r="I594">
            <v>0</v>
          </cell>
          <cell r="J594">
            <v>-1625091.81</v>
          </cell>
          <cell r="K594">
            <v>-1625091.81</v>
          </cell>
          <cell r="L594" t="str">
            <v>P6</v>
          </cell>
          <cell r="M594" t="str">
            <v>P6540000040</v>
          </cell>
        </row>
        <row r="595">
          <cell r="F595" t="str">
            <v>6619000</v>
          </cell>
          <cell r="I595">
            <v>0</v>
          </cell>
          <cell r="J595">
            <v>-7739965.6900000004</v>
          </cell>
          <cell r="K595">
            <v>-7739965.6900000004</v>
          </cell>
          <cell r="L595" t="str">
            <v>P6</v>
          </cell>
          <cell r="M595" t="str">
            <v>P6682300150</v>
          </cell>
        </row>
        <row r="596">
          <cell r="F596" t="str">
            <v>6619100</v>
          </cell>
          <cell r="I596">
            <v>0</v>
          </cell>
          <cell r="J596">
            <v>-905059.36</v>
          </cell>
          <cell r="K596">
            <v>-905059.36</v>
          </cell>
          <cell r="L596" t="str">
            <v>P6</v>
          </cell>
          <cell r="M596" t="str">
            <v>P6682300150</v>
          </cell>
        </row>
        <row r="597">
          <cell r="F597" t="str">
            <v>6632900</v>
          </cell>
          <cell r="I597">
            <v>0</v>
          </cell>
          <cell r="J597">
            <v>-2553425.5</v>
          </cell>
          <cell r="K597">
            <v>-2553425.5</v>
          </cell>
          <cell r="L597" t="str">
            <v>P6</v>
          </cell>
          <cell r="M597" t="str">
            <v>P6682300150</v>
          </cell>
        </row>
        <row r="598">
          <cell r="F598" t="str">
            <v>6642239</v>
          </cell>
          <cell r="I598">
            <v>0</v>
          </cell>
          <cell r="J598">
            <v>-227009.04</v>
          </cell>
          <cell r="K598">
            <v>-227009.04</v>
          </cell>
          <cell r="L598" t="e">
            <v>#N/A</v>
          </cell>
          <cell r="M598" t="e">
            <v>#N/A</v>
          </cell>
        </row>
        <row r="599">
          <cell r="F599" t="str">
            <v>6644609</v>
          </cell>
          <cell r="I599">
            <v>0</v>
          </cell>
          <cell r="J599">
            <v>-442277.76</v>
          </cell>
          <cell r="K599">
            <v>-442277.76</v>
          </cell>
          <cell r="L599" t="e">
            <v>#N/A</v>
          </cell>
          <cell r="M599" t="e">
            <v>#N/A</v>
          </cell>
        </row>
        <row r="600">
          <cell r="F600" t="str">
            <v>6649742</v>
          </cell>
          <cell r="I600">
            <v>0</v>
          </cell>
          <cell r="J600">
            <v>-529643.37</v>
          </cell>
          <cell r="K600">
            <v>-529643.37</v>
          </cell>
          <cell r="L600" t="e">
            <v>#N/A</v>
          </cell>
          <cell r="M600" t="e">
            <v>#N/A</v>
          </cell>
        </row>
        <row r="601">
          <cell r="F601" t="str">
            <v>6649745</v>
          </cell>
          <cell r="I601">
            <v>0</v>
          </cell>
          <cell r="J601">
            <v>-429.88</v>
          </cell>
          <cell r="K601">
            <v>-429.88</v>
          </cell>
          <cell r="L601" t="e">
            <v>#N/A</v>
          </cell>
          <cell r="M601" t="e">
            <v>#N/A</v>
          </cell>
        </row>
        <row r="602">
          <cell r="F602" t="str">
            <v>7246801</v>
          </cell>
          <cell r="I602">
            <v>-91127.63</v>
          </cell>
          <cell r="J602">
            <v>-91127.63</v>
          </cell>
          <cell r="K602">
            <v>0</v>
          </cell>
          <cell r="L602" t="e">
            <v>#N/A</v>
          </cell>
          <cell r="M602" t="e">
            <v>#N/A</v>
          </cell>
        </row>
        <row r="603">
          <cell r="F603" t="str">
            <v>7246803</v>
          </cell>
          <cell r="I603">
            <v>-2842924.87</v>
          </cell>
          <cell r="J603">
            <v>-10440209.01</v>
          </cell>
          <cell r="K603">
            <v>-7597284.1399999997</v>
          </cell>
          <cell r="L603" t="e">
            <v>#N/A</v>
          </cell>
          <cell r="M603" t="e">
            <v>#N/A</v>
          </cell>
        </row>
        <row r="604">
          <cell r="F604" t="str">
            <v>7246806</v>
          </cell>
          <cell r="I604">
            <v>-117481.05</v>
          </cell>
          <cell r="J604">
            <v>-117481.05</v>
          </cell>
          <cell r="K604">
            <v>0</v>
          </cell>
          <cell r="L604" t="e">
            <v>#N/A</v>
          </cell>
          <cell r="M604" t="e">
            <v>#N/A</v>
          </cell>
        </row>
        <row r="605">
          <cell r="F605" t="str">
            <v>7246807</v>
          </cell>
          <cell r="I605">
            <v>-1234080.24</v>
          </cell>
          <cell r="J605">
            <v>-15376455.210000001</v>
          </cell>
          <cell r="K605">
            <v>-14142374.970000001</v>
          </cell>
          <cell r="L605" t="e">
            <v>#N/A</v>
          </cell>
          <cell r="M605" t="e">
            <v>#N/A</v>
          </cell>
        </row>
        <row r="606">
          <cell r="F606" t="str">
            <v>7246808</v>
          </cell>
          <cell r="I606">
            <v>-399374.94</v>
          </cell>
          <cell r="J606">
            <v>-404210.98</v>
          </cell>
          <cell r="K606">
            <v>-4836.039999999979</v>
          </cell>
          <cell r="L606" t="e">
            <v>#N/A</v>
          </cell>
          <cell r="M606" t="e">
            <v>#N/A</v>
          </cell>
        </row>
        <row r="607">
          <cell r="F607" t="str">
            <v>7246809</v>
          </cell>
          <cell r="I607">
            <v>-479.47</v>
          </cell>
          <cell r="J607">
            <v>-1246152.24</v>
          </cell>
          <cell r="K607">
            <v>-1245672.77</v>
          </cell>
          <cell r="L607" t="e">
            <v>#N/A</v>
          </cell>
          <cell r="M607" t="e">
            <v>#N/A</v>
          </cell>
        </row>
        <row r="608">
          <cell r="F608" t="str">
            <v>7246851</v>
          </cell>
          <cell r="I608">
            <v>91127.63</v>
          </cell>
          <cell r="J608">
            <v>91127.63</v>
          </cell>
          <cell r="K608">
            <v>0</v>
          </cell>
          <cell r="L608" t="e">
            <v>#N/A</v>
          </cell>
          <cell r="M608" t="e">
            <v>#N/A</v>
          </cell>
        </row>
        <row r="609">
          <cell r="F609" t="str">
            <v>7246853</v>
          </cell>
          <cell r="I609">
            <v>2842924.87</v>
          </cell>
          <cell r="J609">
            <v>10440209.01</v>
          </cell>
          <cell r="K609">
            <v>7597284.1399999997</v>
          </cell>
          <cell r="L609" t="e">
            <v>#N/A</v>
          </cell>
          <cell r="M609" t="e">
            <v>#N/A</v>
          </cell>
        </row>
        <row r="610">
          <cell r="F610" t="str">
            <v>7246856</v>
          </cell>
          <cell r="I610">
            <v>117481.05</v>
          </cell>
          <cell r="J610">
            <v>117481.05</v>
          </cell>
          <cell r="K610">
            <v>0</v>
          </cell>
          <cell r="L610" t="e">
            <v>#N/A</v>
          </cell>
          <cell r="M610" t="e">
            <v>#N/A</v>
          </cell>
        </row>
        <row r="611">
          <cell r="F611" t="str">
            <v>7246857</v>
          </cell>
          <cell r="I611">
            <v>1234080.24</v>
          </cell>
          <cell r="J611">
            <v>15376455.210000001</v>
          </cell>
          <cell r="K611">
            <v>14142374.970000001</v>
          </cell>
          <cell r="L611" t="e">
            <v>#N/A</v>
          </cell>
          <cell r="M611" t="e">
            <v>#N/A</v>
          </cell>
        </row>
        <row r="612">
          <cell r="F612" t="str">
            <v>7246858</v>
          </cell>
          <cell r="I612">
            <v>399374.94</v>
          </cell>
          <cell r="J612">
            <v>404210.98</v>
          </cell>
          <cell r="K612">
            <v>4836.039999999979</v>
          </cell>
          <cell r="L612" t="e">
            <v>#N/A</v>
          </cell>
          <cell r="M612" t="e">
            <v>#N/A</v>
          </cell>
        </row>
        <row r="613">
          <cell r="F613" t="str">
            <v>7246859</v>
          </cell>
          <cell r="I613">
            <v>479.47</v>
          </cell>
          <cell r="J613">
            <v>1246152.24</v>
          </cell>
          <cell r="K613">
            <v>1245672.77</v>
          </cell>
          <cell r="L613" t="e">
            <v>#N/A</v>
          </cell>
          <cell r="M613" t="e">
            <v>#N/A</v>
          </cell>
        </row>
        <row r="614">
          <cell r="F614" t="str">
            <v>7248801</v>
          </cell>
          <cell r="I614">
            <v>19707686.350000001</v>
          </cell>
          <cell r="J614">
            <v>19707686.350000001</v>
          </cell>
          <cell r="K614">
            <v>0</v>
          </cell>
          <cell r="L614" t="e">
            <v>#N/A</v>
          </cell>
          <cell r="M614" t="e">
            <v>#N/A</v>
          </cell>
        </row>
        <row r="615">
          <cell r="F615" t="str">
            <v>7248803</v>
          </cell>
          <cell r="I615">
            <v>24833580.039999999</v>
          </cell>
          <cell r="J615">
            <v>24833580.039999999</v>
          </cell>
          <cell r="K615">
            <v>0</v>
          </cell>
          <cell r="L615" t="e">
            <v>#N/A</v>
          </cell>
          <cell r="M615" t="e">
            <v>#N/A</v>
          </cell>
        </row>
        <row r="616">
          <cell r="F616" t="str">
            <v>7248804</v>
          </cell>
          <cell r="I616">
            <v>809864.84</v>
          </cell>
          <cell r="J616">
            <v>809864.84</v>
          </cell>
          <cell r="K616">
            <v>0</v>
          </cell>
          <cell r="L616" t="e">
            <v>#N/A</v>
          </cell>
          <cell r="M616" t="e">
            <v>#N/A</v>
          </cell>
        </row>
        <row r="617">
          <cell r="F617" t="str">
            <v>7248805</v>
          </cell>
          <cell r="I617">
            <v>115287908.87</v>
          </cell>
          <cell r="J617">
            <v>115287908.87</v>
          </cell>
          <cell r="K617">
            <v>0</v>
          </cell>
          <cell r="L617" t="e">
            <v>#N/A</v>
          </cell>
          <cell r="M617" t="e">
            <v>#N/A</v>
          </cell>
        </row>
        <row r="618">
          <cell r="F618" t="str">
            <v>7248806</v>
          </cell>
          <cell r="I618">
            <v>557631.17000000004</v>
          </cell>
          <cell r="J618">
            <v>557631.17000000004</v>
          </cell>
          <cell r="K618">
            <v>0</v>
          </cell>
          <cell r="L618" t="e">
            <v>#N/A</v>
          </cell>
          <cell r="M618" t="e">
            <v>#N/A</v>
          </cell>
        </row>
        <row r="619">
          <cell r="F619" t="str">
            <v>7248807</v>
          </cell>
          <cell r="I619">
            <v>46276167.840000004</v>
          </cell>
          <cell r="J619">
            <v>46276167.840000004</v>
          </cell>
          <cell r="K619">
            <v>0</v>
          </cell>
          <cell r="L619" t="e">
            <v>#N/A</v>
          </cell>
          <cell r="M619" t="e">
            <v>#N/A</v>
          </cell>
        </row>
        <row r="620">
          <cell r="F620" t="str">
            <v>7248808</v>
          </cell>
          <cell r="I620">
            <v>19297200.460000001</v>
          </cell>
          <cell r="J620">
            <v>19297200.460000001</v>
          </cell>
          <cell r="K620">
            <v>0</v>
          </cell>
          <cell r="L620" t="e">
            <v>#N/A</v>
          </cell>
          <cell r="M620" t="e">
            <v>#N/A</v>
          </cell>
        </row>
        <row r="621">
          <cell r="F621" t="str">
            <v>7248809</v>
          </cell>
          <cell r="I621">
            <v>1367377.65</v>
          </cell>
          <cell r="J621">
            <v>1367377.65</v>
          </cell>
          <cell r="K621">
            <v>0</v>
          </cell>
          <cell r="L621" t="e">
            <v>#N/A</v>
          </cell>
          <cell r="M621" t="e">
            <v>#N/A</v>
          </cell>
        </row>
        <row r="622">
          <cell r="F622" t="str">
            <v>7248851</v>
          </cell>
          <cell r="I622">
            <v>-19707686.350000001</v>
          </cell>
          <cell r="J622">
            <v>-19707686.350000001</v>
          </cell>
          <cell r="K622">
            <v>0</v>
          </cell>
          <cell r="L622" t="e">
            <v>#N/A</v>
          </cell>
          <cell r="M622" t="e">
            <v>#N/A</v>
          </cell>
        </row>
        <row r="623">
          <cell r="F623" t="str">
            <v>7248853</v>
          </cell>
          <cell r="I623">
            <v>-24833580.039999999</v>
          </cell>
          <cell r="J623">
            <v>-24833580.039999999</v>
          </cell>
          <cell r="K623">
            <v>0</v>
          </cell>
          <cell r="L623" t="e">
            <v>#N/A</v>
          </cell>
          <cell r="M623" t="e">
            <v>#N/A</v>
          </cell>
        </row>
        <row r="624">
          <cell r="F624" t="str">
            <v>7248854</v>
          </cell>
          <cell r="I624">
            <v>-809864.84</v>
          </cell>
          <cell r="J624">
            <v>-809864.84</v>
          </cell>
          <cell r="K624">
            <v>0</v>
          </cell>
          <cell r="L624" t="e">
            <v>#N/A</v>
          </cell>
          <cell r="M624" t="e">
            <v>#N/A</v>
          </cell>
        </row>
        <row r="625">
          <cell r="F625" t="str">
            <v>7248855</v>
          </cell>
          <cell r="I625">
            <v>-115287908.87</v>
          </cell>
          <cell r="J625">
            <v>-115287908.87</v>
          </cell>
          <cell r="K625">
            <v>0</v>
          </cell>
          <cell r="L625" t="e">
            <v>#N/A</v>
          </cell>
          <cell r="M625" t="e">
            <v>#N/A</v>
          </cell>
        </row>
        <row r="626">
          <cell r="F626" t="str">
            <v>7248856</v>
          </cell>
          <cell r="I626">
            <v>-557631.17000000004</v>
          </cell>
          <cell r="J626">
            <v>-557631.17000000004</v>
          </cell>
          <cell r="K626">
            <v>0</v>
          </cell>
          <cell r="L626" t="e">
            <v>#N/A</v>
          </cell>
          <cell r="M626" t="e">
            <v>#N/A</v>
          </cell>
        </row>
        <row r="627">
          <cell r="F627" t="str">
            <v>7248857</v>
          </cell>
          <cell r="I627">
            <v>-46276167.840000004</v>
          </cell>
          <cell r="J627">
            <v>-46276167.840000004</v>
          </cell>
          <cell r="K627">
            <v>0</v>
          </cell>
          <cell r="L627" t="e">
            <v>#N/A</v>
          </cell>
          <cell r="M627" t="e">
            <v>#N/A</v>
          </cell>
        </row>
        <row r="628">
          <cell r="F628" t="str">
            <v>7248858</v>
          </cell>
          <cell r="I628">
            <v>-19297200.460000001</v>
          </cell>
          <cell r="J628">
            <v>-19297200.460000001</v>
          </cell>
          <cell r="K628">
            <v>0</v>
          </cell>
          <cell r="L628" t="e">
            <v>#N/A</v>
          </cell>
          <cell r="M628" t="e">
            <v>#N/A</v>
          </cell>
        </row>
        <row r="629">
          <cell r="F629" t="str">
            <v>7248859</v>
          </cell>
          <cell r="I629">
            <v>-1367377.65</v>
          </cell>
          <cell r="J629">
            <v>-1367377.65</v>
          </cell>
          <cell r="K629">
            <v>0</v>
          </cell>
          <cell r="L629" t="e">
            <v>#N/A</v>
          </cell>
          <cell r="M629" t="e">
            <v>#N/A</v>
          </cell>
        </row>
        <row r="630">
          <cell r="F630" t="str">
            <v>7248873</v>
          </cell>
          <cell r="I630">
            <v>0</v>
          </cell>
          <cell r="J630">
            <v>0</v>
          </cell>
          <cell r="K630">
            <v>0</v>
          </cell>
          <cell r="L630" t="e">
            <v>#N/A</v>
          </cell>
          <cell r="M630" t="e">
            <v>#N/A</v>
          </cell>
        </row>
        <row r="631">
          <cell r="F631" t="str">
            <v>7248877</v>
          </cell>
          <cell r="I631">
            <v>0</v>
          </cell>
          <cell r="J631">
            <v>0</v>
          </cell>
          <cell r="K631">
            <v>0</v>
          </cell>
          <cell r="L631" t="e">
            <v>#N/A</v>
          </cell>
          <cell r="M631" t="e">
            <v>#N/A</v>
          </cell>
        </row>
        <row r="632">
          <cell r="F632" t="str">
            <v>7248879</v>
          </cell>
          <cell r="I632">
            <v>0</v>
          </cell>
          <cell r="J632">
            <v>0</v>
          </cell>
          <cell r="K632">
            <v>0</v>
          </cell>
          <cell r="L632" t="e">
            <v>#N/A</v>
          </cell>
          <cell r="M632" t="e">
            <v>#N/A</v>
          </cell>
        </row>
        <row r="633">
          <cell r="F633" t="str">
            <v>10211109</v>
          </cell>
          <cell r="I633">
            <v>-3015596.71</v>
          </cell>
          <cell r="J633">
            <v>-1827343.49</v>
          </cell>
          <cell r="K633">
            <v>1188253.22</v>
          </cell>
          <cell r="L633" t="str">
            <v>A2</v>
          </cell>
          <cell r="M633" t="str">
            <v>A2110000040</v>
          </cell>
        </row>
        <row r="634">
          <cell r="F634" t="str">
            <v>10212109</v>
          </cell>
          <cell r="I634">
            <v>442684.74</v>
          </cell>
          <cell r="J634">
            <v>-190963.08</v>
          </cell>
          <cell r="K634">
            <v>-633647.81999999995</v>
          </cell>
          <cell r="L634" t="str">
            <v>A2</v>
          </cell>
          <cell r="M634" t="str">
            <v>A2110000050</v>
          </cell>
        </row>
        <row r="635">
          <cell r="F635" t="str">
            <v>10260119</v>
          </cell>
          <cell r="I635">
            <v>-1553.57</v>
          </cell>
          <cell r="J635">
            <v>-1084.3699999999999</v>
          </cell>
          <cell r="K635">
            <v>469.20000000000005</v>
          </cell>
          <cell r="L635" t="str">
            <v>A2</v>
          </cell>
          <cell r="M635" t="str">
            <v>A2110000010</v>
          </cell>
        </row>
        <row r="636">
          <cell r="F636" t="str">
            <v>10260519</v>
          </cell>
          <cell r="I636">
            <v>2335.5700000000002</v>
          </cell>
          <cell r="J636">
            <v>1866.37</v>
          </cell>
          <cell r="K636">
            <v>-469.20000000000027</v>
          </cell>
          <cell r="L636" t="str">
            <v>A2</v>
          </cell>
          <cell r="M636" t="str">
            <v>A2110000020</v>
          </cell>
        </row>
        <row r="637">
          <cell r="F637" t="str">
            <v>10261019</v>
          </cell>
          <cell r="I637">
            <v>-8742.9699999999993</v>
          </cell>
          <cell r="J637">
            <v>-6102.47</v>
          </cell>
          <cell r="K637">
            <v>2640.4999999999991</v>
          </cell>
          <cell r="L637" t="str">
            <v>A2</v>
          </cell>
          <cell r="M637" t="str">
            <v>A2110000010</v>
          </cell>
        </row>
        <row r="638">
          <cell r="F638" t="str">
            <v>10265009</v>
          </cell>
          <cell r="I638">
            <v>1314.18</v>
          </cell>
          <cell r="J638">
            <v>1837.73</v>
          </cell>
          <cell r="K638">
            <v>523.54999999999995</v>
          </cell>
          <cell r="L638" t="str">
            <v>A2</v>
          </cell>
          <cell r="M638" t="str">
            <v>A2110000020</v>
          </cell>
        </row>
        <row r="639">
          <cell r="F639" t="str">
            <v>20461009</v>
          </cell>
          <cell r="I639">
            <v>-5510891.2400000002</v>
          </cell>
          <cell r="J639">
            <v>-2677578.2799999998</v>
          </cell>
          <cell r="K639">
            <v>2833312.9600000004</v>
          </cell>
          <cell r="L639" t="str">
            <v>A1</v>
          </cell>
          <cell r="M639" t="str">
            <v>A1221000010</v>
          </cell>
        </row>
        <row r="640">
          <cell r="F640" t="str">
            <v>20461019</v>
          </cell>
          <cell r="I640">
            <v>-11891.69</v>
          </cell>
          <cell r="J640">
            <v>-8068.93</v>
          </cell>
          <cell r="K640">
            <v>3822.76</v>
          </cell>
          <cell r="L640" t="str">
            <v>A1</v>
          </cell>
          <cell r="M640" t="str">
            <v>A1221000010</v>
          </cell>
        </row>
        <row r="641">
          <cell r="F641" t="str">
            <v>20562209</v>
          </cell>
          <cell r="I641">
            <v>-695333.09</v>
          </cell>
          <cell r="J641">
            <v>951999.66</v>
          </cell>
          <cell r="K641">
            <v>1647332.75</v>
          </cell>
          <cell r="L641" t="str">
            <v>A1</v>
          </cell>
          <cell r="M641" t="str">
            <v>A1250000070</v>
          </cell>
        </row>
        <row r="642">
          <cell r="F642" t="str">
            <v>20860049</v>
          </cell>
          <cell r="I642">
            <v>695799.75</v>
          </cell>
          <cell r="J642">
            <v>-275099.90000000002</v>
          </cell>
          <cell r="K642">
            <v>-970899.65</v>
          </cell>
          <cell r="L642" t="str">
            <v>A1</v>
          </cell>
          <cell r="M642" t="str">
            <v>A1250000080</v>
          </cell>
        </row>
        <row r="643">
          <cell r="F643" t="str">
            <v>20861009</v>
          </cell>
          <cell r="I643">
            <v>1798523.55</v>
          </cell>
          <cell r="J643">
            <v>2134835.04</v>
          </cell>
          <cell r="K643">
            <v>336311.49</v>
          </cell>
          <cell r="L643" t="str">
            <v>A1</v>
          </cell>
          <cell r="M643" t="str">
            <v>A1222000010</v>
          </cell>
        </row>
        <row r="644">
          <cell r="F644" t="str">
            <v>20862129</v>
          </cell>
          <cell r="I644">
            <v>17430.47</v>
          </cell>
          <cell r="J644">
            <v>13607.71</v>
          </cell>
          <cell r="K644">
            <v>-3822.760000000002</v>
          </cell>
          <cell r="L644" t="str">
            <v>A1</v>
          </cell>
          <cell r="M644" t="str">
            <v>A1222000010</v>
          </cell>
        </row>
        <row r="645">
          <cell r="F645" t="str">
            <v>21161109</v>
          </cell>
          <cell r="I645">
            <v>-370418.48</v>
          </cell>
          <cell r="J645">
            <v>-158876.24</v>
          </cell>
          <cell r="K645">
            <v>211542.24</v>
          </cell>
          <cell r="L645" t="str">
            <v>A2</v>
          </cell>
          <cell r="M645" t="str">
            <v>A2210000010</v>
          </cell>
        </row>
        <row r="646">
          <cell r="F646" t="str">
            <v>21161119</v>
          </cell>
          <cell r="I646">
            <v>-6765.02</v>
          </cell>
          <cell r="J646">
            <v>-4169.6099999999997</v>
          </cell>
          <cell r="K646">
            <v>2595.4100000000008</v>
          </cell>
          <cell r="L646" t="str">
            <v>A2</v>
          </cell>
          <cell r="M646" t="str">
            <v>A2210000010</v>
          </cell>
        </row>
        <row r="647">
          <cell r="F647" t="str">
            <v>21161219</v>
          </cell>
          <cell r="I647">
            <v>-5585.01</v>
          </cell>
          <cell r="J647">
            <v>-2207.67</v>
          </cell>
          <cell r="K647">
            <v>3377.34</v>
          </cell>
          <cell r="L647" t="str">
            <v>A2</v>
          </cell>
          <cell r="M647" t="str">
            <v>A2210000010</v>
          </cell>
        </row>
        <row r="648">
          <cell r="F648" t="str">
            <v>21161229</v>
          </cell>
          <cell r="I648">
            <v>-280079.23</v>
          </cell>
          <cell r="J648">
            <v>49509.62</v>
          </cell>
          <cell r="K648">
            <v>329588.84999999998</v>
          </cell>
          <cell r="L648" t="str">
            <v>A2</v>
          </cell>
          <cell r="M648" t="str">
            <v>A2210000010</v>
          </cell>
        </row>
        <row r="649">
          <cell r="F649" t="str">
            <v>21162109</v>
          </cell>
          <cell r="I649">
            <v>-729443.02</v>
          </cell>
          <cell r="J649">
            <v>-489772.26</v>
          </cell>
          <cell r="K649">
            <v>239670.76</v>
          </cell>
          <cell r="L649" t="str">
            <v>A2</v>
          </cell>
          <cell r="M649" t="str">
            <v>A2210000010</v>
          </cell>
        </row>
        <row r="650">
          <cell r="F650" t="str">
            <v>21163119</v>
          </cell>
          <cell r="I650">
            <v>-1699.95</v>
          </cell>
          <cell r="J650">
            <v>-1186.55</v>
          </cell>
          <cell r="K650">
            <v>513.40000000000009</v>
          </cell>
          <cell r="L650" t="str">
            <v>A2</v>
          </cell>
          <cell r="M650" t="str">
            <v>A2210000010</v>
          </cell>
        </row>
        <row r="651">
          <cell r="F651" t="str">
            <v>21660009</v>
          </cell>
          <cell r="I651">
            <v>-28308.36</v>
          </cell>
          <cell r="J651">
            <v>-19758.86</v>
          </cell>
          <cell r="K651">
            <v>8549.5</v>
          </cell>
          <cell r="L651" t="str">
            <v>A6</v>
          </cell>
          <cell r="M651" t="str">
            <v>A6520000040</v>
          </cell>
        </row>
        <row r="652">
          <cell r="F652" t="str">
            <v>21861109</v>
          </cell>
          <cell r="I652">
            <v>96881.33</v>
          </cell>
          <cell r="J652">
            <v>128215.32</v>
          </cell>
          <cell r="K652">
            <v>31333.990000000005</v>
          </cell>
          <cell r="L652" t="str">
            <v>A2</v>
          </cell>
          <cell r="M652" t="str">
            <v>A2210000020</v>
          </cell>
        </row>
        <row r="653">
          <cell r="F653" t="str">
            <v>21861119</v>
          </cell>
          <cell r="I653">
            <v>9043.66</v>
          </cell>
          <cell r="J653">
            <v>6448.25</v>
          </cell>
          <cell r="K653">
            <v>-2595.41</v>
          </cell>
          <cell r="L653" t="str">
            <v>A2</v>
          </cell>
          <cell r="M653" t="str">
            <v>A2210000020</v>
          </cell>
        </row>
        <row r="654">
          <cell r="F654" t="str">
            <v>21861219</v>
          </cell>
          <cell r="I654">
            <v>7164.58</v>
          </cell>
          <cell r="J654">
            <v>3787.24</v>
          </cell>
          <cell r="K654">
            <v>-3377.34</v>
          </cell>
          <cell r="L654" t="str">
            <v>A2</v>
          </cell>
          <cell r="M654" t="str">
            <v>A2210000020</v>
          </cell>
        </row>
        <row r="655">
          <cell r="F655" t="str">
            <v>21861229</v>
          </cell>
          <cell r="I655">
            <v>78273.14</v>
          </cell>
          <cell r="J655">
            <v>64192.95</v>
          </cell>
          <cell r="K655">
            <v>-14080.190000000002</v>
          </cell>
          <cell r="L655" t="str">
            <v>A2</v>
          </cell>
          <cell r="M655" t="str">
            <v>A2210000020</v>
          </cell>
        </row>
        <row r="656">
          <cell r="F656" t="str">
            <v>21862109</v>
          </cell>
          <cell r="I656">
            <v>227028.93</v>
          </cell>
          <cell r="J656">
            <v>327400.64</v>
          </cell>
          <cell r="K656">
            <v>100371.71000000002</v>
          </cell>
          <cell r="L656" t="str">
            <v>A2</v>
          </cell>
          <cell r="M656" t="str">
            <v>A2210000020</v>
          </cell>
        </row>
        <row r="657">
          <cell r="F657" t="str">
            <v>21863119</v>
          </cell>
          <cell r="I657">
            <v>2555.61</v>
          </cell>
          <cell r="J657">
            <v>2042.21</v>
          </cell>
          <cell r="K657">
            <v>-513.40000000000009</v>
          </cell>
          <cell r="L657" t="str">
            <v>A2</v>
          </cell>
          <cell r="M657" t="str">
            <v>A2210000020</v>
          </cell>
        </row>
        <row r="658">
          <cell r="F658" t="str">
            <v>22161009</v>
          </cell>
          <cell r="I658">
            <v>-1925.82</v>
          </cell>
          <cell r="J658">
            <v>-2205</v>
          </cell>
          <cell r="K658">
            <v>-279.18000000000006</v>
          </cell>
          <cell r="L658" t="str">
            <v>A1</v>
          </cell>
          <cell r="M658" t="str">
            <v>A1221000010</v>
          </cell>
        </row>
        <row r="659">
          <cell r="F659" t="str">
            <v>22164209</v>
          </cell>
          <cell r="I659">
            <v>0</v>
          </cell>
          <cell r="J659">
            <v>0</v>
          </cell>
          <cell r="K659">
            <v>0</v>
          </cell>
          <cell r="L659" t="e">
            <v>#N/A</v>
          </cell>
          <cell r="M659" t="e">
            <v>#N/A</v>
          </cell>
        </row>
        <row r="660">
          <cell r="F660" t="str">
            <v>22181009</v>
          </cell>
          <cell r="I660">
            <v>251661.19</v>
          </cell>
          <cell r="J660">
            <v>251661.19</v>
          </cell>
          <cell r="K660">
            <v>0</v>
          </cell>
          <cell r="L660" t="str">
            <v>A1</v>
          </cell>
          <cell r="M660" t="str">
            <v>A1221000010</v>
          </cell>
        </row>
        <row r="661">
          <cell r="F661" t="str">
            <v>23180019</v>
          </cell>
          <cell r="I661">
            <v>-9442.61</v>
          </cell>
          <cell r="J661">
            <v>-9296.3700000000008</v>
          </cell>
          <cell r="K661">
            <v>146.23999999999978</v>
          </cell>
          <cell r="L661" t="str">
            <v>A7</v>
          </cell>
          <cell r="M661" t="str">
            <v>A7000000020</v>
          </cell>
        </row>
        <row r="662">
          <cell r="F662" t="str">
            <v>23180028</v>
          </cell>
          <cell r="I662">
            <v>278.77</v>
          </cell>
          <cell r="J662">
            <v>318.85000000000002</v>
          </cell>
          <cell r="K662">
            <v>40.080000000000041</v>
          </cell>
          <cell r="L662" t="str">
            <v>A7</v>
          </cell>
          <cell r="M662" t="str">
            <v>A7000000020</v>
          </cell>
        </row>
        <row r="663">
          <cell r="F663" t="str">
            <v>23180029</v>
          </cell>
          <cell r="I663">
            <v>-77.42</v>
          </cell>
          <cell r="J663">
            <v>-156</v>
          </cell>
          <cell r="K663">
            <v>-78.58</v>
          </cell>
          <cell r="L663" t="str">
            <v>A7</v>
          </cell>
          <cell r="M663" t="str">
            <v>A7000000020</v>
          </cell>
        </row>
        <row r="664">
          <cell r="F664" t="str">
            <v>23280019</v>
          </cell>
          <cell r="I664">
            <v>-21.93</v>
          </cell>
          <cell r="J664">
            <v>-21.93</v>
          </cell>
          <cell r="K664">
            <v>0</v>
          </cell>
          <cell r="L664" t="str">
            <v>A7</v>
          </cell>
          <cell r="M664" t="str">
            <v>A7000000020</v>
          </cell>
        </row>
        <row r="665">
          <cell r="F665" t="str">
            <v>23409419</v>
          </cell>
          <cell r="I665">
            <v>0</v>
          </cell>
          <cell r="J665">
            <v>187017.33</v>
          </cell>
          <cell r="K665">
            <v>187017.33</v>
          </cell>
          <cell r="L665" t="str">
            <v>A7</v>
          </cell>
          <cell r="M665" t="str">
            <v>A7000000010</v>
          </cell>
        </row>
        <row r="666">
          <cell r="F666" t="str">
            <v>23419019</v>
          </cell>
          <cell r="I666">
            <v>-161036.17000000001</v>
          </cell>
          <cell r="J666">
            <v>-968811.86</v>
          </cell>
          <cell r="K666">
            <v>-807775.69</v>
          </cell>
          <cell r="L666" t="str">
            <v>A7</v>
          </cell>
          <cell r="M666" t="str">
            <v>A7000000010</v>
          </cell>
        </row>
        <row r="667">
          <cell r="F667" t="str">
            <v>23419059</v>
          </cell>
          <cell r="I667">
            <v>0</v>
          </cell>
          <cell r="J667">
            <v>-768754.98</v>
          </cell>
          <cell r="K667">
            <v>-768754.98</v>
          </cell>
          <cell r="L667" t="str">
            <v>A7</v>
          </cell>
          <cell r="M667" t="str">
            <v>A7000000010</v>
          </cell>
        </row>
        <row r="668">
          <cell r="F668" t="str">
            <v>23480009</v>
          </cell>
          <cell r="I668">
            <v>23371584.43</v>
          </cell>
          <cell r="J668">
            <v>-190831.44</v>
          </cell>
          <cell r="K668">
            <v>-23562415.870000001</v>
          </cell>
          <cell r="L668" t="str">
            <v>L5</v>
          </cell>
          <cell r="M668" t="str">
            <v>L5300000150</v>
          </cell>
        </row>
        <row r="669">
          <cell r="F669" t="str">
            <v>23480039</v>
          </cell>
          <cell r="I669">
            <v>38.1</v>
          </cell>
          <cell r="J669">
            <v>44.1</v>
          </cell>
          <cell r="K669">
            <v>6</v>
          </cell>
          <cell r="L669" t="str">
            <v>A7</v>
          </cell>
          <cell r="M669" t="str">
            <v>A7000000010</v>
          </cell>
        </row>
        <row r="670">
          <cell r="F670" t="str">
            <v>23480049</v>
          </cell>
          <cell r="I670">
            <v>-38.1</v>
          </cell>
          <cell r="J670">
            <v>26.4</v>
          </cell>
          <cell r="K670">
            <v>64.5</v>
          </cell>
          <cell r="L670" t="str">
            <v>A7</v>
          </cell>
          <cell r="M670" t="str">
            <v>A7000000010</v>
          </cell>
        </row>
        <row r="671">
          <cell r="F671" t="str">
            <v>23480079</v>
          </cell>
          <cell r="I671">
            <v>0.13</v>
          </cell>
          <cell r="J671">
            <v>-0.06</v>
          </cell>
          <cell r="K671">
            <v>-0.19</v>
          </cell>
          <cell r="L671" t="str">
            <v>A7</v>
          </cell>
          <cell r="M671" t="str">
            <v>A7000000010</v>
          </cell>
        </row>
        <row r="672">
          <cell r="F672" t="str">
            <v>23480089</v>
          </cell>
          <cell r="I672">
            <v>-0.08</v>
          </cell>
          <cell r="J672">
            <v>-0.1</v>
          </cell>
          <cell r="K672">
            <v>-2.0000000000000004E-2</v>
          </cell>
          <cell r="L672" t="str">
            <v>A7</v>
          </cell>
          <cell r="M672" t="str">
            <v>A7000000010</v>
          </cell>
        </row>
        <row r="673">
          <cell r="F673" t="str">
            <v>23480099</v>
          </cell>
          <cell r="I673">
            <v>-3624756.16</v>
          </cell>
          <cell r="J673">
            <v>2833861.86</v>
          </cell>
          <cell r="K673">
            <v>6458618.0199999996</v>
          </cell>
          <cell r="L673" t="str">
            <v>A7</v>
          </cell>
          <cell r="M673" t="str">
            <v>A7000000010</v>
          </cell>
        </row>
        <row r="674">
          <cell r="F674" t="str">
            <v>23480109</v>
          </cell>
          <cell r="I674">
            <v>0</v>
          </cell>
          <cell r="J674">
            <v>0</v>
          </cell>
          <cell r="K674">
            <v>0</v>
          </cell>
          <cell r="L674" t="str">
            <v>A7</v>
          </cell>
          <cell r="M674" t="str">
            <v>A7000000010</v>
          </cell>
        </row>
        <row r="675">
          <cell r="F675" t="str">
            <v>23480119</v>
          </cell>
          <cell r="I675">
            <v>0</v>
          </cell>
          <cell r="J675">
            <v>0</v>
          </cell>
          <cell r="K675">
            <v>0</v>
          </cell>
          <cell r="L675" t="str">
            <v>A7</v>
          </cell>
          <cell r="M675" t="str">
            <v>A7000000010</v>
          </cell>
        </row>
        <row r="676">
          <cell r="F676" t="str">
            <v>23480129</v>
          </cell>
          <cell r="I676">
            <v>0</v>
          </cell>
          <cell r="J676">
            <v>0</v>
          </cell>
          <cell r="K676">
            <v>0</v>
          </cell>
          <cell r="L676" t="str">
            <v>A7</v>
          </cell>
          <cell r="M676" t="str">
            <v>A7000000010</v>
          </cell>
        </row>
        <row r="677">
          <cell r="F677" t="str">
            <v>23480139</v>
          </cell>
          <cell r="I677">
            <v>0.03</v>
          </cell>
          <cell r="J677">
            <v>-0.04</v>
          </cell>
          <cell r="K677">
            <v>-7.0000000000000007E-2</v>
          </cell>
          <cell r="L677" t="str">
            <v>A7</v>
          </cell>
          <cell r="M677" t="str">
            <v>A7000000010</v>
          </cell>
        </row>
        <row r="678">
          <cell r="F678" t="str">
            <v>23480169</v>
          </cell>
          <cell r="I678">
            <v>0</v>
          </cell>
          <cell r="J678">
            <v>0</v>
          </cell>
          <cell r="K678">
            <v>0</v>
          </cell>
          <cell r="L678" t="str">
            <v>A7</v>
          </cell>
          <cell r="M678" t="str">
            <v>A7000000010</v>
          </cell>
        </row>
        <row r="679">
          <cell r="F679" t="str">
            <v>23480179</v>
          </cell>
          <cell r="I679">
            <v>-0.02</v>
          </cell>
          <cell r="J679">
            <v>-0.02</v>
          </cell>
          <cell r="K679">
            <v>0</v>
          </cell>
          <cell r="L679" t="str">
            <v>A7</v>
          </cell>
          <cell r="M679" t="str">
            <v>A7000000010</v>
          </cell>
        </row>
        <row r="680">
          <cell r="F680" t="str">
            <v>23480199</v>
          </cell>
          <cell r="I680">
            <v>0</v>
          </cell>
          <cell r="J680">
            <v>0</v>
          </cell>
          <cell r="K680">
            <v>0</v>
          </cell>
          <cell r="L680" t="str">
            <v>A7</v>
          </cell>
          <cell r="M680" t="str">
            <v>A7000000010</v>
          </cell>
        </row>
        <row r="681">
          <cell r="F681" t="str">
            <v>23480219</v>
          </cell>
          <cell r="I681">
            <v>0</v>
          </cell>
          <cell r="J681">
            <v>0</v>
          </cell>
          <cell r="K681">
            <v>0</v>
          </cell>
          <cell r="L681" t="str">
            <v>A7</v>
          </cell>
          <cell r="M681" t="str">
            <v>A7000000010</v>
          </cell>
        </row>
        <row r="682">
          <cell r="F682" t="str">
            <v>23480229</v>
          </cell>
          <cell r="I682">
            <v>0</v>
          </cell>
          <cell r="J682">
            <v>0</v>
          </cell>
          <cell r="K682">
            <v>0</v>
          </cell>
          <cell r="L682" t="str">
            <v>A7</v>
          </cell>
          <cell r="M682" t="str">
            <v>A7000000010</v>
          </cell>
        </row>
        <row r="683">
          <cell r="F683" t="str">
            <v>23480239</v>
          </cell>
          <cell r="I683">
            <v>0</v>
          </cell>
          <cell r="J683">
            <v>0</v>
          </cell>
          <cell r="K683">
            <v>0</v>
          </cell>
          <cell r="L683" t="str">
            <v>A7</v>
          </cell>
          <cell r="M683" t="str">
            <v>A7000000010</v>
          </cell>
        </row>
        <row r="684">
          <cell r="F684" t="str">
            <v>23480249</v>
          </cell>
          <cell r="I684">
            <v>-4.42</v>
          </cell>
          <cell r="J684">
            <v>0</v>
          </cell>
          <cell r="K684">
            <v>4.42</v>
          </cell>
          <cell r="L684" t="str">
            <v>A7</v>
          </cell>
          <cell r="M684" t="str">
            <v>A7000000010</v>
          </cell>
        </row>
        <row r="685">
          <cell r="F685" t="str">
            <v>23480259</v>
          </cell>
          <cell r="I685">
            <v>0</v>
          </cell>
          <cell r="J685">
            <v>0</v>
          </cell>
          <cell r="K685">
            <v>0</v>
          </cell>
          <cell r="L685" t="str">
            <v>A7</v>
          </cell>
          <cell r="M685" t="str">
            <v>A7000000010</v>
          </cell>
        </row>
        <row r="686">
          <cell r="F686" t="str">
            <v>23480399</v>
          </cell>
          <cell r="I686">
            <v>0</v>
          </cell>
          <cell r="J686">
            <v>0</v>
          </cell>
          <cell r="K686">
            <v>0</v>
          </cell>
          <cell r="L686" t="str">
            <v>A7</v>
          </cell>
          <cell r="M686" t="str">
            <v>A7000000010</v>
          </cell>
        </row>
        <row r="687">
          <cell r="F687" t="str">
            <v>23480519</v>
          </cell>
          <cell r="I687">
            <v>0</v>
          </cell>
          <cell r="J687">
            <v>0</v>
          </cell>
          <cell r="K687">
            <v>0</v>
          </cell>
          <cell r="L687" t="str">
            <v>A7</v>
          </cell>
          <cell r="M687" t="str">
            <v>A7000000010</v>
          </cell>
        </row>
        <row r="688">
          <cell r="F688" t="str">
            <v>23480529</v>
          </cell>
          <cell r="I688">
            <v>0</v>
          </cell>
          <cell r="J688">
            <v>0</v>
          </cell>
          <cell r="K688">
            <v>0</v>
          </cell>
          <cell r="L688" t="str">
            <v>A7</v>
          </cell>
          <cell r="M688" t="str">
            <v>A7000000010</v>
          </cell>
        </row>
        <row r="689">
          <cell r="F689" t="str">
            <v>23480539</v>
          </cell>
          <cell r="I689">
            <v>0</v>
          </cell>
          <cell r="J689">
            <v>0</v>
          </cell>
          <cell r="K689">
            <v>0</v>
          </cell>
          <cell r="L689" t="str">
            <v>A7</v>
          </cell>
          <cell r="M689" t="str">
            <v>A7000000010</v>
          </cell>
        </row>
        <row r="690">
          <cell r="F690" t="str">
            <v>23480549</v>
          </cell>
          <cell r="I690">
            <v>0</v>
          </cell>
          <cell r="J690">
            <v>0</v>
          </cell>
          <cell r="K690">
            <v>0</v>
          </cell>
          <cell r="L690" t="str">
            <v>A7</v>
          </cell>
          <cell r="M690" t="str">
            <v>A7000000010</v>
          </cell>
        </row>
        <row r="691">
          <cell r="F691" t="str">
            <v>23480559</v>
          </cell>
          <cell r="I691">
            <v>0</v>
          </cell>
          <cell r="J691">
            <v>0</v>
          </cell>
          <cell r="K691">
            <v>0</v>
          </cell>
          <cell r="L691" t="str">
            <v>A7</v>
          </cell>
          <cell r="M691" t="str">
            <v>A7000000010</v>
          </cell>
        </row>
        <row r="692">
          <cell r="F692" t="str">
            <v>23480589</v>
          </cell>
          <cell r="I692">
            <v>0</v>
          </cell>
          <cell r="J692">
            <v>0</v>
          </cell>
          <cell r="K692">
            <v>0</v>
          </cell>
          <cell r="L692" t="str">
            <v>A7</v>
          </cell>
          <cell r="M692" t="str">
            <v>A7000000010</v>
          </cell>
        </row>
        <row r="693">
          <cell r="F693" t="str">
            <v>23488889</v>
          </cell>
          <cell r="I693">
            <v>-490121.79</v>
          </cell>
          <cell r="J693">
            <v>-593141.98</v>
          </cell>
          <cell r="K693">
            <v>-103020.19</v>
          </cell>
          <cell r="L693" t="str">
            <v>A7</v>
          </cell>
          <cell r="M693" t="str">
            <v>A7000000010</v>
          </cell>
        </row>
        <row r="694">
          <cell r="F694" t="str">
            <v>23489019</v>
          </cell>
          <cell r="I694">
            <v>4.42</v>
          </cell>
          <cell r="J694">
            <v>0</v>
          </cell>
          <cell r="K694">
            <v>-4.42</v>
          </cell>
          <cell r="L694" t="str">
            <v>A7</v>
          </cell>
          <cell r="M694" t="str">
            <v>A7000000010</v>
          </cell>
        </row>
        <row r="695">
          <cell r="F695" t="str">
            <v>23489029</v>
          </cell>
          <cell r="I695">
            <v>3.34</v>
          </cell>
          <cell r="J695">
            <v>3.34</v>
          </cell>
          <cell r="K695">
            <v>0</v>
          </cell>
          <cell r="L695" t="str">
            <v>A7</v>
          </cell>
          <cell r="M695" t="str">
            <v>A7000000010</v>
          </cell>
        </row>
        <row r="696">
          <cell r="F696" t="str">
            <v>23489059</v>
          </cell>
          <cell r="I696">
            <v>880</v>
          </cell>
          <cell r="J696">
            <v>655</v>
          </cell>
          <cell r="K696">
            <v>-225</v>
          </cell>
          <cell r="L696" t="str">
            <v>A7</v>
          </cell>
          <cell r="M696" t="str">
            <v>A7000000010</v>
          </cell>
        </row>
        <row r="697">
          <cell r="F697" t="str">
            <v>23580559</v>
          </cell>
          <cell r="I697">
            <v>0</v>
          </cell>
          <cell r="J697">
            <v>0</v>
          </cell>
          <cell r="K697">
            <v>0</v>
          </cell>
          <cell r="L697" t="str">
            <v>A7</v>
          </cell>
          <cell r="M697" t="str">
            <v>A7000000010</v>
          </cell>
        </row>
        <row r="698">
          <cell r="F698" t="str">
            <v>23588029</v>
          </cell>
          <cell r="I698">
            <v>-5011730.08</v>
          </cell>
          <cell r="J698">
            <v>-5074535.21</v>
          </cell>
          <cell r="K698">
            <v>-62805.129999999888</v>
          </cell>
          <cell r="L698" t="str">
            <v>A7</v>
          </cell>
          <cell r="M698" t="str">
            <v>A7000000010</v>
          </cell>
        </row>
        <row r="699">
          <cell r="F699" t="str">
            <v>23588039</v>
          </cell>
          <cell r="I699">
            <v>-2627828.6800000002</v>
          </cell>
          <cell r="J699">
            <v>-2936989.51</v>
          </cell>
          <cell r="K699">
            <v>-309160.82999999961</v>
          </cell>
          <cell r="L699" t="str">
            <v>A7</v>
          </cell>
          <cell r="M699" t="str">
            <v>A7000000010</v>
          </cell>
        </row>
        <row r="700">
          <cell r="F700" t="str">
            <v>23588049</v>
          </cell>
          <cell r="I700">
            <v>-13439.93</v>
          </cell>
          <cell r="J700">
            <v>270589.78000000003</v>
          </cell>
          <cell r="K700">
            <v>284029.71000000002</v>
          </cell>
          <cell r="L700" t="str">
            <v>A7</v>
          </cell>
          <cell r="M700" t="str">
            <v>A7000000010</v>
          </cell>
        </row>
        <row r="701">
          <cell r="F701" t="str">
            <v>23588059</v>
          </cell>
          <cell r="I701">
            <v>-2130150.46</v>
          </cell>
          <cell r="J701">
            <v>-2280778.04</v>
          </cell>
          <cell r="K701">
            <v>-150627.58000000007</v>
          </cell>
          <cell r="L701" t="str">
            <v>A7</v>
          </cell>
          <cell r="M701" t="str">
            <v>A7000000010</v>
          </cell>
        </row>
        <row r="702">
          <cell r="F702" t="str">
            <v>23588079</v>
          </cell>
          <cell r="I702">
            <v>-381.6</v>
          </cell>
          <cell r="J702">
            <v>-421.44</v>
          </cell>
          <cell r="K702">
            <v>-39.839999999999975</v>
          </cell>
          <cell r="L702" t="str">
            <v>A7</v>
          </cell>
          <cell r="M702" t="str">
            <v>A7000000010</v>
          </cell>
        </row>
        <row r="703">
          <cell r="F703" t="str">
            <v>23588089</v>
          </cell>
          <cell r="I703">
            <v>-384.27</v>
          </cell>
          <cell r="J703">
            <v>-275.19</v>
          </cell>
          <cell r="K703">
            <v>109.07999999999998</v>
          </cell>
          <cell r="L703" t="str">
            <v>A7</v>
          </cell>
          <cell r="M703" t="str">
            <v>A7000000010</v>
          </cell>
        </row>
        <row r="704">
          <cell r="F704" t="str">
            <v>23588099</v>
          </cell>
          <cell r="I704">
            <v>-34123.760000000002</v>
          </cell>
          <cell r="J704">
            <v>-386242.8</v>
          </cell>
          <cell r="K704">
            <v>-352119.03999999998</v>
          </cell>
          <cell r="L704" t="str">
            <v>A7</v>
          </cell>
          <cell r="M704" t="str">
            <v>A7000000010</v>
          </cell>
        </row>
        <row r="705">
          <cell r="F705" t="str">
            <v>23588109</v>
          </cell>
          <cell r="I705">
            <v>-372.5</v>
          </cell>
          <cell r="J705">
            <v>-352.15</v>
          </cell>
          <cell r="K705">
            <v>20.350000000000023</v>
          </cell>
          <cell r="L705" t="str">
            <v>A7</v>
          </cell>
          <cell r="M705" t="str">
            <v>A7000000010</v>
          </cell>
        </row>
        <row r="706">
          <cell r="F706" t="str">
            <v>23588119</v>
          </cell>
          <cell r="I706">
            <v>-372.5</v>
          </cell>
          <cell r="J706">
            <v>-372.5</v>
          </cell>
          <cell r="K706">
            <v>0</v>
          </cell>
          <cell r="L706" t="str">
            <v>A7</v>
          </cell>
          <cell r="M706" t="str">
            <v>A7000000010</v>
          </cell>
        </row>
        <row r="707">
          <cell r="F707" t="str">
            <v>23588129</v>
          </cell>
          <cell r="I707">
            <v>-408120.49</v>
          </cell>
          <cell r="J707">
            <v>-665198.1</v>
          </cell>
          <cell r="K707">
            <v>-257077.61</v>
          </cell>
          <cell r="L707" t="str">
            <v>A7</v>
          </cell>
          <cell r="M707" t="str">
            <v>A7000000010</v>
          </cell>
        </row>
        <row r="708">
          <cell r="F708" t="str">
            <v>23588139</v>
          </cell>
          <cell r="I708">
            <v>-478.7</v>
          </cell>
          <cell r="J708">
            <v>-368.72</v>
          </cell>
          <cell r="K708">
            <v>109.97999999999996</v>
          </cell>
          <cell r="L708" t="str">
            <v>A7</v>
          </cell>
          <cell r="M708" t="str">
            <v>A7000000010</v>
          </cell>
        </row>
        <row r="709">
          <cell r="F709" t="str">
            <v>23588149</v>
          </cell>
          <cell r="I709">
            <v>-1308890.1499999999</v>
          </cell>
          <cell r="J709">
            <v>-1227422.1000000001</v>
          </cell>
          <cell r="K709">
            <v>81468.049999999814</v>
          </cell>
          <cell r="L709" t="str">
            <v>A7</v>
          </cell>
          <cell r="M709" t="str">
            <v>A7000000010</v>
          </cell>
        </row>
        <row r="710">
          <cell r="F710" t="str">
            <v>23588159</v>
          </cell>
          <cell r="I710">
            <v>-4254711.4400000004</v>
          </cell>
          <cell r="J710">
            <v>-3430793.55</v>
          </cell>
          <cell r="K710">
            <v>823917.8900000006</v>
          </cell>
          <cell r="L710" t="str">
            <v>A7</v>
          </cell>
          <cell r="M710" t="str">
            <v>A7000000010</v>
          </cell>
        </row>
        <row r="711">
          <cell r="F711" t="str">
            <v>23588169</v>
          </cell>
          <cell r="I711">
            <v>-370.11</v>
          </cell>
          <cell r="J711">
            <v>-261.13</v>
          </cell>
          <cell r="K711">
            <v>108.98000000000002</v>
          </cell>
          <cell r="L711" t="str">
            <v>A7</v>
          </cell>
          <cell r="M711" t="str">
            <v>A7000000010</v>
          </cell>
        </row>
        <row r="712">
          <cell r="F712" t="str">
            <v>23588179</v>
          </cell>
          <cell r="I712">
            <v>1569768.67</v>
          </cell>
          <cell r="J712">
            <v>657459.9</v>
          </cell>
          <cell r="K712">
            <v>-912308.7699999999</v>
          </cell>
          <cell r="L712" t="str">
            <v>A7</v>
          </cell>
          <cell r="M712" t="str">
            <v>A7000000010</v>
          </cell>
        </row>
        <row r="713">
          <cell r="F713" t="str">
            <v>23588199</v>
          </cell>
          <cell r="I713">
            <v>181580</v>
          </cell>
          <cell r="J713">
            <v>-214213.63</v>
          </cell>
          <cell r="K713">
            <v>-395793.63</v>
          </cell>
          <cell r="L713" t="str">
            <v>A7</v>
          </cell>
          <cell r="M713" t="str">
            <v>A7000000010</v>
          </cell>
        </row>
        <row r="714">
          <cell r="F714" t="str">
            <v>23588209</v>
          </cell>
          <cell r="I714">
            <v>-86547.56</v>
          </cell>
          <cell r="J714">
            <v>-60274.36</v>
          </cell>
          <cell r="K714">
            <v>26273.199999999997</v>
          </cell>
          <cell r="L714" t="str">
            <v>A7</v>
          </cell>
          <cell r="M714" t="str">
            <v>A7000000010</v>
          </cell>
        </row>
        <row r="715">
          <cell r="F715" t="str">
            <v>23588219</v>
          </cell>
          <cell r="I715">
            <v>198438.65</v>
          </cell>
          <cell r="J715">
            <v>-1826555.35</v>
          </cell>
          <cell r="K715">
            <v>-2024994</v>
          </cell>
          <cell r="L715" t="str">
            <v>A7</v>
          </cell>
          <cell r="M715" t="str">
            <v>A7000000010</v>
          </cell>
        </row>
        <row r="716">
          <cell r="F716" t="str">
            <v>23588229</v>
          </cell>
          <cell r="I716">
            <v>-10519712.050000001</v>
          </cell>
          <cell r="J716">
            <v>-10212100.16</v>
          </cell>
          <cell r="K716">
            <v>307611.8900000006</v>
          </cell>
          <cell r="L716" t="str">
            <v>A7</v>
          </cell>
          <cell r="M716" t="str">
            <v>A7000000010</v>
          </cell>
        </row>
        <row r="717">
          <cell r="F717" t="str">
            <v>23588239</v>
          </cell>
          <cell r="I717">
            <v>-372.5</v>
          </cell>
          <cell r="J717">
            <v>-260</v>
          </cell>
          <cell r="K717">
            <v>112.5</v>
          </cell>
          <cell r="L717" t="str">
            <v>A7</v>
          </cell>
          <cell r="M717" t="str">
            <v>A7000000010</v>
          </cell>
        </row>
        <row r="718">
          <cell r="F718" t="str">
            <v>23588249</v>
          </cell>
          <cell r="I718">
            <v>-27331.74</v>
          </cell>
          <cell r="J718">
            <v>-40460.11</v>
          </cell>
          <cell r="K718">
            <v>-13128.369999999999</v>
          </cell>
          <cell r="L718" t="str">
            <v>A7</v>
          </cell>
          <cell r="M718" t="str">
            <v>A7000000010</v>
          </cell>
        </row>
        <row r="719">
          <cell r="F719" t="str">
            <v>23588259</v>
          </cell>
          <cell r="I719">
            <v>-364.47</v>
          </cell>
          <cell r="J719">
            <v>-364.47</v>
          </cell>
          <cell r="K719">
            <v>0</v>
          </cell>
          <cell r="L719" t="str">
            <v>A7</v>
          </cell>
          <cell r="M719" t="str">
            <v>A7000000010</v>
          </cell>
        </row>
        <row r="720">
          <cell r="F720" t="str">
            <v>23588269</v>
          </cell>
          <cell r="I720">
            <v>-134702.95000000001</v>
          </cell>
          <cell r="J720">
            <v>176239.53</v>
          </cell>
          <cell r="K720">
            <v>310942.48</v>
          </cell>
          <cell r="L720" t="str">
            <v>A7</v>
          </cell>
          <cell r="M720" t="str">
            <v>A7000000010</v>
          </cell>
        </row>
        <row r="721">
          <cell r="F721" t="str">
            <v>23588279</v>
          </cell>
          <cell r="I721">
            <v>-29273.98</v>
          </cell>
          <cell r="J721">
            <v>-25088.02</v>
          </cell>
          <cell r="K721">
            <v>4185.9599999999991</v>
          </cell>
          <cell r="L721" t="str">
            <v>A7</v>
          </cell>
          <cell r="M721" t="str">
            <v>A7000000010</v>
          </cell>
        </row>
        <row r="722">
          <cell r="F722" t="str">
            <v>23588289</v>
          </cell>
          <cell r="I722">
            <v>-10397033.67</v>
          </cell>
          <cell r="J722">
            <v>-12033031.83</v>
          </cell>
          <cell r="K722">
            <v>-1635998.1600000001</v>
          </cell>
          <cell r="L722" t="str">
            <v>A7</v>
          </cell>
          <cell r="M722" t="str">
            <v>A7000000010</v>
          </cell>
        </row>
        <row r="723">
          <cell r="F723" t="str">
            <v>23588299</v>
          </cell>
          <cell r="I723">
            <v>-1485120.19</v>
          </cell>
          <cell r="J723">
            <v>-1482369.43</v>
          </cell>
          <cell r="K723">
            <v>2750.7600000000093</v>
          </cell>
          <cell r="L723" t="str">
            <v>A7</v>
          </cell>
          <cell r="M723" t="str">
            <v>A7000000010</v>
          </cell>
        </row>
        <row r="724">
          <cell r="F724" t="str">
            <v>23588309</v>
          </cell>
          <cell r="I724">
            <v>-37416.97</v>
          </cell>
          <cell r="J724">
            <v>-25756.5</v>
          </cell>
          <cell r="K724">
            <v>11660.470000000001</v>
          </cell>
          <cell r="L724" t="str">
            <v>A7</v>
          </cell>
          <cell r="M724" t="str">
            <v>A7000000010</v>
          </cell>
        </row>
        <row r="725">
          <cell r="F725" t="str">
            <v>23588319</v>
          </cell>
          <cell r="I725">
            <v>-797.93</v>
          </cell>
          <cell r="J725">
            <v>-605.80999999999995</v>
          </cell>
          <cell r="K725">
            <v>192.12</v>
          </cell>
          <cell r="L725" t="str">
            <v>A7</v>
          </cell>
          <cell r="M725" t="str">
            <v>A7000000010</v>
          </cell>
        </row>
        <row r="726">
          <cell r="F726" t="str">
            <v>23588329</v>
          </cell>
          <cell r="I726">
            <v>-511.33</v>
          </cell>
          <cell r="J726">
            <v>-395.46</v>
          </cell>
          <cell r="K726">
            <v>115.87</v>
          </cell>
          <cell r="L726" t="str">
            <v>A7</v>
          </cell>
          <cell r="M726" t="str">
            <v>A7000000010</v>
          </cell>
        </row>
        <row r="727">
          <cell r="F727" t="str">
            <v>23588339</v>
          </cell>
          <cell r="I727">
            <v>96612.08</v>
          </cell>
          <cell r="J727">
            <v>99759.93</v>
          </cell>
          <cell r="K727">
            <v>3147.8499999999913</v>
          </cell>
          <cell r="L727" t="str">
            <v>A7</v>
          </cell>
          <cell r="M727" t="str">
            <v>A7000000010</v>
          </cell>
        </row>
        <row r="728">
          <cell r="F728" t="str">
            <v>23588349</v>
          </cell>
          <cell r="I728">
            <v>-6362329.5499999998</v>
          </cell>
          <cell r="J728">
            <v>-6785205.7699999996</v>
          </cell>
          <cell r="K728">
            <v>-422876.21999999974</v>
          </cell>
          <cell r="L728" t="str">
            <v>A7</v>
          </cell>
          <cell r="M728" t="str">
            <v>A7000000010</v>
          </cell>
        </row>
        <row r="729">
          <cell r="F729" t="str">
            <v>23588359</v>
          </cell>
          <cell r="I729">
            <v>-868727.97</v>
          </cell>
          <cell r="J729">
            <v>-866193.23</v>
          </cell>
          <cell r="K729">
            <v>2534.7399999999907</v>
          </cell>
          <cell r="L729" t="str">
            <v>A7</v>
          </cell>
          <cell r="M729" t="str">
            <v>A7000000010</v>
          </cell>
        </row>
        <row r="730">
          <cell r="F730" t="str">
            <v>23588369</v>
          </cell>
          <cell r="I730">
            <v>-46447.29</v>
          </cell>
          <cell r="J730">
            <v>-46428.9</v>
          </cell>
          <cell r="K730">
            <v>18.389999999999418</v>
          </cell>
          <cell r="L730" t="str">
            <v>A7</v>
          </cell>
          <cell r="M730" t="str">
            <v>A7000000010</v>
          </cell>
        </row>
        <row r="731">
          <cell r="F731" t="str">
            <v>23588379</v>
          </cell>
          <cell r="I731">
            <v>23648.62</v>
          </cell>
          <cell r="J731">
            <v>-12279.78</v>
          </cell>
          <cell r="K731">
            <v>-35928.400000000001</v>
          </cell>
          <cell r="L731" t="str">
            <v>A7</v>
          </cell>
          <cell r="M731" t="str">
            <v>A7000000010</v>
          </cell>
        </row>
        <row r="732">
          <cell r="F732" t="str">
            <v>23588389</v>
          </cell>
          <cell r="I732">
            <v>3150.87</v>
          </cell>
          <cell r="J732">
            <v>3215.66</v>
          </cell>
          <cell r="K732">
            <v>64.789999999999964</v>
          </cell>
          <cell r="L732" t="str">
            <v>A7</v>
          </cell>
          <cell r="M732" t="str">
            <v>A7000000010</v>
          </cell>
        </row>
        <row r="733">
          <cell r="F733" t="str">
            <v>23588399</v>
          </cell>
          <cell r="I733">
            <v>-16803.36</v>
          </cell>
          <cell r="J733">
            <v>-17522.37</v>
          </cell>
          <cell r="K733">
            <v>-719.0099999999984</v>
          </cell>
          <cell r="L733" t="str">
            <v>A7</v>
          </cell>
          <cell r="M733" t="str">
            <v>A7000000010</v>
          </cell>
        </row>
        <row r="734">
          <cell r="F734" t="str">
            <v>23588409</v>
          </cell>
          <cell r="I734">
            <v>-389068.37</v>
          </cell>
          <cell r="J734">
            <v>-395106.99</v>
          </cell>
          <cell r="K734">
            <v>-6038.6199999999953</v>
          </cell>
          <cell r="L734" t="str">
            <v>A7</v>
          </cell>
          <cell r="M734" t="str">
            <v>A7000000010</v>
          </cell>
        </row>
        <row r="735">
          <cell r="F735" t="str">
            <v>23588429</v>
          </cell>
          <cell r="I735">
            <v>-329093.71999999997</v>
          </cell>
          <cell r="J735">
            <v>-230166.57</v>
          </cell>
          <cell r="K735">
            <v>98927.149999999965</v>
          </cell>
          <cell r="L735" t="str">
            <v>A7</v>
          </cell>
          <cell r="M735" t="str">
            <v>A7000000010</v>
          </cell>
        </row>
        <row r="736">
          <cell r="F736" t="str">
            <v>23588449</v>
          </cell>
          <cell r="I736">
            <v>-30.96</v>
          </cell>
          <cell r="J736">
            <v>74.48</v>
          </cell>
          <cell r="K736">
            <v>105.44</v>
          </cell>
          <cell r="L736" t="str">
            <v>A7</v>
          </cell>
          <cell r="M736" t="str">
            <v>A7000000010</v>
          </cell>
        </row>
        <row r="737">
          <cell r="F737" t="str">
            <v>23588459</v>
          </cell>
          <cell r="I737">
            <v>-37655.85</v>
          </cell>
          <cell r="J737">
            <v>-37655.85</v>
          </cell>
          <cell r="K737">
            <v>0</v>
          </cell>
          <cell r="L737" t="str">
            <v>A7</v>
          </cell>
          <cell r="M737" t="str">
            <v>A7000000010</v>
          </cell>
        </row>
        <row r="738">
          <cell r="F738" t="str">
            <v>23588469</v>
          </cell>
          <cell r="I738">
            <v>-1928.13</v>
          </cell>
          <cell r="J738">
            <v>-5019.8900000000003</v>
          </cell>
          <cell r="K738">
            <v>-3091.76</v>
          </cell>
          <cell r="L738" t="str">
            <v>A4</v>
          </cell>
          <cell r="M738" t="str">
            <v>A4960000110</v>
          </cell>
        </row>
        <row r="739">
          <cell r="F739" t="str">
            <v>23588479</v>
          </cell>
          <cell r="I739">
            <v>27876.36</v>
          </cell>
          <cell r="J739">
            <v>23429.75</v>
          </cell>
          <cell r="K739">
            <v>-4446.6100000000006</v>
          </cell>
          <cell r="L739" t="str">
            <v>A4</v>
          </cell>
          <cell r="M739" t="str">
            <v>A4960000110</v>
          </cell>
        </row>
        <row r="740">
          <cell r="F740" t="str">
            <v>23588489</v>
          </cell>
          <cell r="I740">
            <v>-50836.49</v>
          </cell>
          <cell r="J740">
            <v>-53234.15</v>
          </cell>
          <cell r="K740">
            <v>-2397.6600000000035</v>
          </cell>
          <cell r="L740" t="str">
            <v>A4</v>
          </cell>
          <cell r="M740" t="str">
            <v>A4960000110</v>
          </cell>
        </row>
        <row r="741">
          <cell r="F741" t="str">
            <v>23588499</v>
          </cell>
          <cell r="I741">
            <v>-130088.73</v>
          </cell>
          <cell r="J741">
            <v>-130088.73</v>
          </cell>
          <cell r="K741">
            <v>0</v>
          </cell>
          <cell r="L741" t="str">
            <v>A4</v>
          </cell>
          <cell r="M741" t="str">
            <v>A4960000110</v>
          </cell>
        </row>
        <row r="742">
          <cell r="F742" t="str">
            <v>23588509</v>
          </cell>
          <cell r="I742">
            <v>-3438.92</v>
          </cell>
          <cell r="J742">
            <v>-3754.41</v>
          </cell>
          <cell r="K742">
            <v>-315.48999999999978</v>
          </cell>
          <cell r="L742" t="str">
            <v>A4</v>
          </cell>
          <cell r="M742" t="str">
            <v>A4960000110</v>
          </cell>
        </row>
        <row r="743">
          <cell r="F743" t="str">
            <v>23588519</v>
          </cell>
          <cell r="I743">
            <v>0</v>
          </cell>
          <cell r="J743">
            <v>0</v>
          </cell>
          <cell r="K743">
            <v>0</v>
          </cell>
          <cell r="L743" t="str">
            <v>A7</v>
          </cell>
          <cell r="M743" t="str">
            <v>A7000000010</v>
          </cell>
        </row>
        <row r="744">
          <cell r="F744" t="str">
            <v>23588529</v>
          </cell>
          <cell r="I744">
            <v>0</v>
          </cell>
          <cell r="J744">
            <v>0</v>
          </cell>
          <cell r="K744">
            <v>0</v>
          </cell>
          <cell r="L744" t="str">
            <v>A7</v>
          </cell>
          <cell r="M744" t="str">
            <v>A7000000010</v>
          </cell>
        </row>
        <row r="745">
          <cell r="F745" t="str">
            <v>23588539</v>
          </cell>
          <cell r="I745">
            <v>0</v>
          </cell>
          <cell r="J745">
            <v>0</v>
          </cell>
          <cell r="K745">
            <v>0</v>
          </cell>
          <cell r="L745" t="str">
            <v>A7</v>
          </cell>
          <cell r="M745" t="str">
            <v>A7000000010</v>
          </cell>
        </row>
        <row r="746">
          <cell r="F746" t="str">
            <v>23588549</v>
          </cell>
          <cell r="I746">
            <v>0</v>
          </cell>
          <cell r="J746">
            <v>0</v>
          </cell>
          <cell r="K746">
            <v>0</v>
          </cell>
          <cell r="L746" t="str">
            <v>A7</v>
          </cell>
          <cell r="M746" t="str">
            <v>A7000000010</v>
          </cell>
        </row>
        <row r="747">
          <cell r="F747" t="str">
            <v>23588559</v>
          </cell>
          <cell r="I747">
            <v>-43745.25</v>
          </cell>
          <cell r="J747">
            <v>-45824.86</v>
          </cell>
          <cell r="K747">
            <v>-2079.6100000000006</v>
          </cell>
          <cell r="L747" t="str">
            <v>A4</v>
          </cell>
          <cell r="M747" t="str">
            <v>A4960000110</v>
          </cell>
        </row>
        <row r="748">
          <cell r="F748" t="str">
            <v>23588569</v>
          </cell>
          <cell r="I748">
            <v>-99713.15</v>
          </cell>
          <cell r="J748">
            <v>-102119.2</v>
          </cell>
          <cell r="K748">
            <v>-2406.0500000000029</v>
          </cell>
          <cell r="L748" t="str">
            <v>A4</v>
          </cell>
          <cell r="M748" t="str">
            <v>A4960000110</v>
          </cell>
        </row>
        <row r="749">
          <cell r="F749" t="str">
            <v>23588589</v>
          </cell>
          <cell r="I749">
            <v>-231.76</v>
          </cell>
          <cell r="J749">
            <v>-231.76</v>
          </cell>
          <cell r="K749">
            <v>0</v>
          </cell>
          <cell r="L749" t="str">
            <v>A7</v>
          </cell>
          <cell r="M749" t="str">
            <v>A7000000010</v>
          </cell>
        </row>
        <row r="750">
          <cell r="F750" t="str">
            <v>23589019</v>
          </cell>
          <cell r="I750">
            <v>-466987.45</v>
          </cell>
          <cell r="J750">
            <v>-508111.94</v>
          </cell>
          <cell r="K750">
            <v>-41124.489999999991</v>
          </cell>
          <cell r="L750" t="str">
            <v>A7</v>
          </cell>
          <cell r="M750" t="str">
            <v>A7000000010</v>
          </cell>
        </row>
        <row r="751">
          <cell r="F751" t="str">
            <v>23589029</v>
          </cell>
          <cell r="I751">
            <v>-1893429.39</v>
          </cell>
          <cell r="J751">
            <v>-2264239.9</v>
          </cell>
          <cell r="K751">
            <v>-370810.51</v>
          </cell>
          <cell r="L751" t="str">
            <v>A7</v>
          </cell>
          <cell r="M751" t="str">
            <v>A7000000010</v>
          </cell>
        </row>
        <row r="752">
          <cell r="F752" t="str">
            <v>30181019</v>
          </cell>
          <cell r="I752">
            <v>0</v>
          </cell>
          <cell r="J752">
            <v>-57756.55</v>
          </cell>
          <cell r="K752">
            <v>-57756.55</v>
          </cell>
          <cell r="L752" t="str">
            <v>A5</v>
          </cell>
          <cell r="M752" t="str">
            <v>A5300000120</v>
          </cell>
        </row>
        <row r="753">
          <cell r="F753" t="str">
            <v>30181049</v>
          </cell>
          <cell r="I753">
            <v>-77975.17</v>
          </cell>
          <cell r="J753">
            <v>-74646.149999999994</v>
          </cell>
          <cell r="K753">
            <v>3329.0200000000041</v>
          </cell>
          <cell r="L753" t="str">
            <v>A5</v>
          </cell>
          <cell r="M753" t="str">
            <v>A5300000120</v>
          </cell>
        </row>
        <row r="754">
          <cell r="F754" t="str">
            <v>30181069</v>
          </cell>
          <cell r="I754">
            <v>95.46</v>
          </cell>
          <cell r="J754">
            <v>87.27</v>
          </cell>
          <cell r="K754">
            <v>-8.1899999999999977</v>
          </cell>
          <cell r="L754" t="str">
            <v>A5</v>
          </cell>
          <cell r="M754" t="str">
            <v>A5300000120</v>
          </cell>
        </row>
        <row r="755">
          <cell r="F755" t="str">
            <v>30185039</v>
          </cell>
          <cell r="I755">
            <v>-50.08</v>
          </cell>
          <cell r="J755">
            <v>-23.2</v>
          </cell>
          <cell r="K755">
            <v>26.88</v>
          </cell>
          <cell r="L755" t="str">
            <v>A5</v>
          </cell>
          <cell r="M755" t="str">
            <v>A5300000070</v>
          </cell>
        </row>
        <row r="756">
          <cell r="F756" t="str">
            <v>30185079</v>
          </cell>
          <cell r="I756">
            <v>-266887.86</v>
          </cell>
          <cell r="J756">
            <v>-140152.76999999999</v>
          </cell>
          <cell r="K756">
            <v>126735.09</v>
          </cell>
          <cell r="L756" t="str">
            <v>A5</v>
          </cell>
          <cell r="M756" t="str">
            <v>A5300000120</v>
          </cell>
        </row>
        <row r="757">
          <cell r="F757" t="str">
            <v>30185089</v>
          </cell>
          <cell r="I757">
            <v>-8301.7800000000007</v>
          </cell>
          <cell r="J757">
            <v>-5548.78</v>
          </cell>
          <cell r="K757">
            <v>2753.0000000000009</v>
          </cell>
          <cell r="L757" t="str">
            <v>A6</v>
          </cell>
          <cell r="M757" t="str">
            <v>A6520000100</v>
          </cell>
        </row>
        <row r="758">
          <cell r="F758" t="str">
            <v>30185099</v>
          </cell>
          <cell r="I758">
            <v>-59546.07</v>
          </cell>
          <cell r="J758">
            <v>-39015.93</v>
          </cell>
          <cell r="K758">
            <v>20530.14</v>
          </cell>
          <cell r="L758" t="str">
            <v>A6</v>
          </cell>
          <cell r="M758" t="str">
            <v>A6520000100</v>
          </cell>
        </row>
        <row r="759">
          <cell r="F759" t="str">
            <v>30383019</v>
          </cell>
          <cell r="I759">
            <v>0</v>
          </cell>
          <cell r="J759">
            <v>0</v>
          </cell>
          <cell r="K759">
            <v>0</v>
          </cell>
          <cell r="L759" t="str">
            <v>*s</v>
          </cell>
          <cell r="M759" t="str">
            <v>*skip</v>
          </cell>
        </row>
        <row r="760">
          <cell r="F760" t="str">
            <v>30881019</v>
          </cell>
          <cell r="I760">
            <v>-5406.18</v>
          </cell>
          <cell r="J760">
            <v>1879.67</v>
          </cell>
          <cell r="K760">
            <v>7285.85</v>
          </cell>
          <cell r="L760" t="str">
            <v>A5</v>
          </cell>
          <cell r="M760" t="str">
            <v>A5300000120</v>
          </cell>
        </row>
        <row r="761">
          <cell r="F761" t="str">
            <v>30881049</v>
          </cell>
          <cell r="I761">
            <v>-319276.78000000003</v>
          </cell>
          <cell r="J761">
            <v>-231816.57</v>
          </cell>
          <cell r="K761">
            <v>87460.210000000021</v>
          </cell>
          <cell r="L761" t="str">
            <v>A5</v>
          </cell>
          <cell r="M761" t="str">
            <v>A5300000070</v>
          </cell>
        </row>
        <row r="762">
          <cell r="F762" t="str">
            <v>30881059</v>
          </cell>
          <cell r="I762">
            <v>3437.74</v>
          </cell>
          <cell r="J762">
            <v>10965.47</v>
          </cell>
          <cell r="K762">
            <v>7527.73</v>
          </cell>
          <cell r="L762" t="str">
            <v>A5</v>
          </cell>
          <cell r="M762" t="str">
            <v>A5300000120</v>
          </cell>
        </row>
        <row r="763">
          <cell r="F763" t="str">
            <v>30890009</v>
          </cell>
          <cell r="I763">
            <v>-85</v>
          </cell>
          <cell r="J763">
            <v>0</v>
          </cell>
          <cell r="K763">
            <v>85</v>
          </cell>
          <cell r="L763" t="str">
            <v>A5</v>
          </cell>
          <cell r="M763" t="str">
            <v>A5300000120</v>
          </cell>
        </row>
        <row r="764">
          <cell r="F764" t="str">
            <v>30981059</v>
          </cell>
          <cell r="I764">
            <v>5960</v>
          </cell>
          <cell r="J764">
            <v>4160</v>
          </cell>
          <cell r="K764">
            <v>-1800</v>
          </cell>
          <cell r="L764" t="str">
            <v>A5</v>
          </cell>
          <cell r="M764" t="str">
            <v>A5300000072</v>
          </cell>
        </row>
        <row r="765">
          <cell r="F765" t="str">
            <v>30981079</v>
          </cell>
          <cell r="I765">
            <v>0</v>
          </cell>
          <cell r="J765">
            <v>-71658.89</v>
          </cell>
          <cell r="K765">
            <v>-71658.89</v>
          </cell>
          <cell r="L765" t="str">
            <v>A5</v>
          </cell>
          <cell r="M765" t="str">
            <v>A5300000122</v>
          </cell>
        </row>
        <row r="766">
          <cell r="F766" t="str">
            <v>30985019</v>
          </cell>
          <cell r="I766">
            <v>396714.13</v>
          </cell>
          <cell r="J766">
            <v>571687.51</v>
          </cell>
          <cell r="K766">
            <v>174973.38</v>
          </cell>
          <cell r="L766" t="str">
            <v>A5</v>
          </cell>
          <cell r="M766" t="str">
            <v>A5300000122</v>
          </cell>
        </row>
        <row r="767">
          <cell r="F767" t="str">
            <v>30985029</v>
          </cell>
          <cell r="I767">
            <v>63237.35</v>
          </cell>
          <cell r="J767">
            <v>41482.660000000003</v>
          </cell>
          <cell r="K767">
            <v>-21754.689999999995</v>
          </cell>
          <cell r="L767" t="str">
            <v>A6</v>
          </cell>
          <cell r="M767" t="str">
            <v>A6520000100</v>
          </cell>
        </row>
        <row r="768">
          <cell r="F768" t="str">
            <v>30985079</v>
          </cell>
          <cell r="I768">
            <v>0</v>
          </cell>
          <cell r="J768">
            <v>-194742.1</v>
          </cell>
          <cell r="K768">
            <v>-194742.1</v>
          </cell>
          <cell r="L768" t="str">
            <v>A5</v>
          </cell>
          <cell r="M768" t="str">
            <v>A5300000122</v>
          </cell>
        </row>
        <row r="769">
          <cell r="F769" t="str">
            <v>32301039</v>
          </cell>
          <cell r="I769">
            <v>0.24</v>
          </cell>
          <cell r="J769">
            <v>-5466.82</v>
          </cell>
          <cell r="K769">
            <v>-5467.0599999999995</v>
          </cell>
          <cell r="L769" t="str">
            <v>A5</v>
          </cell>
          <cell r="M769" t="str">
            <v>A5300000070</v>
          </cell>
        </row>
        <row r="770">
          <cell r="F770" t="str">
            <v>32301309</v>
          </cell>
          <cell r="I770">
            <v>-0.48</v>
          </cell>
          <cell r="J770">
            <v>0</v>
          </cell>
          <cell r="K770">
            <v>0.48</v>
          </cell>
          <cell r="L770" t="str">
            <v>A5</v>
          </cell>
          <cell r="M770" t="str">
            <v>A5300000070</v>
          </cell>
        </row>
        <row r="771">
          <cell r="F771" t="str">
            <v>32301319</v>
          </cell>
          <cell r="I771">
            <v>-68987.17</v>
          </cell>
          <cell r="J771">
            <v>4927.8900000000003</v>
          </cell>
          <cell r="K771">
            <v>73915.06</v>
          </cell>
          <cell r="L771" t="str">
            <v>A5</v>
          </cell>
          <cell r="M771" t="str">
            <v>A5300000070</v>
          </cell>
        </row>
        <row r="772">
          <cell r="F772" t="str">
            <v>32301469</v>
          </cell>
          <cell r="I772">
            <v>0</v>
          </cell>
          <cell r="J772">
            <v>0</v>
          </cell>
          <cell r="K772">
            <v>0</v>
          </cell>
          <cell r="L772" t="str">
            <v>A5</v>
          </cell>
          <cell r="M772" t="str">
            <v>A5300000070</v>
          </cell>
        </row>
        <row r="773">
          <cell r="F773" t="str">
            <v>32304019</v>
          </cell>
          <cell r="I773">
            <v>0.72</v>
          </cell>
          <cell r="J773">
            <v>-0.01</v>
          </cell>
          <cell r="K773">
            <v>-0.73</v>
          </cell>
          <cell r="L773" t="str">
            <v>A5</v>
          </cell>
          <cell r="M773" t="str">
            <v>A5300000070</v>
          </cell>
        </row>
        <row r="774">
          <cell r="F774" t="str">
            <v>32304039</v>
          </cell>
          <cell r="I774">
            <v>0</v>
          </cell>
          <cell r="J774">
            <v>0.01</v>
          </cell>
          <cell r="K774">
            <v>0.01</v>
          </cell>
          <cell r="L774" t="str">
            <v>A5</v>
          </cell>
          <cell r="M774" t="str">
            <v>A5300000070</v>
          </cell>
        </row>
        <row r="775">
          <cell r="F775" t="str">
            <v>32304309</v>
          </cell>
          <cell r="I775">
            <v>-82049.649999999994</v>
          </cell>
          <cell r="J775">
            <v>0</v>
          </cell>
          <cell r="K775">
            <v>82049.649999999994</v>
          </cell>
          <cell r="L775" t="str">
            <v>A5</v>
          </cell>
          <cell r="M775" t="str">
            <v>A5300000070</v>
          </cell>
        </row>
        <row r="776">
          <cell r="F776" t="str">
            <v>32304319</v>
          </cell>
          <cell r="I776">
            <v>-42793.57</v>
          </cell>
          <cell r="J776">
            <v>3647.18</v>
          </cell>
          <cell r="K776">
            <v>46440.75</v>
          </cell>
          <cell r="L776" t="str">
            <v>A5</v>
          </cell>
          <cell r="M776" t="str">
            <v>A5300000070</v>
          </cell>
        </row>
        <row r="777">
          <cell r="F777" t="str">
            <v>32310009</v>
          </cell>
          <cell r="I777">
            <v>-349.04</v>
          </cell>
          <cell r="J777">
            <v>-439.58</v>
          </cell>
          <cell r="K777">
            <v>-90.539999999999964</v>
          </cell>
          <cell r="L777" t="str">
            <v>A5</v>
          </cell>
          <cell r="M777" t="str">
            <v>A5300000070</v>
          </cell>
        </row>
        <row r="778">
          <cell r="F778" t="str">
            <v>32331039</v>
          </cell>
          <cell r="I778">
            <v>0</v>
          </cell>
          <cell r="J778">
            <v>0</v>
          </cell>
          <cell r="K778">
            <v>0</v>
          </cell>
          <cell r="L778" t="str">
            <v>A5</v>
          </cell>
          <cell r="M778" t="str">
            <v>A5300000080</v>
          </cell>
        </row>
        <row r="779">
          <cell r="F779" t="str">
            <v>32334019</v>
          </cell>
          <cell r="I779">
            <v>0</v>
          </cell>
          <cell r="J779">
            <v>0</v>
          </cell>
          <cell r="K779">
            <v>0</v>
          </cell>
          <cell r="L779" t="str">
            <v>A5</v>
          </cell>
          <cell r="M779" t="str">
            <v>A5300000080</v>
          </cell>
        </row>
        <row r="780">
          <cell r="F780" t="str">
            <v>32334039</v>
          </cell>
          <cell r="I780">
            <v>0.09</v>
          </cell>
          <cell r="J780">
            <v>0.09</v>
          </cell>
          <cell r="K780">
            <v>0</v>
          </cell>
          <cell r="L780" t="str">
            <v>A5</v>
          </cell>
          <cell r="M780" t="str">
            <v>A5300000080</v>
          </cell>
        </row>
        <row r="781">
          <cell r="F781" t="str">
            <v>32366109</v>
          </cell>
          <cell r="I781">
            <v>579.03</v>
          </cell>
          <cell r="J781">
            <v>213.87</v>
          </cell>
          <cell r="K781">
            <v>-365.15999999999997</v>
          </cell>
          <cell r="L781" t="str">
            <v>A5</v>
          </cell>
          <cell r="M781" t="str">
            <v>A5300000070</v>
          </cell>
        </row>
        <row r="782">
          <cell r="F782" t="str">
            <v>32380019</v>
          </cell>
          <cell r="I782">
            <v>750</v>
          </cell>
          <cell r="J782">
            <v>864.29</v>
          </cell>
          <cell r="K782">
            <v>114.28999999999996</v>
          </cell>
          <cell r="L782" t="str">
            <v>A5</v>
          </cell>
          <cell r="M782" t="str">
            <v>A5300000070</v>
          </cell>
        </row>
        <row r="783">
          <cell r="F783" t="str">
            <v>32384559</v>
          </cell>
          <cell r="I783">
            <v>0</v>
          </cell>
          <cell r="J783">
            <v>0</v>
          </cell>
          <cell r="K783">
            <v>0</v>
          </cell>
          <cell r="L783" t="str">
            <v>A5</v>
          </cell>
          <cell r="M783" t="str">
            <v>A5300000070</v>
          </cell>
        </row>
        <row r="784">
          <cell r="F784" t="str">
            <v>32384569</v>
          </cell>
          <cell r="I784">
            <v>-50000</v>
          </cell>
          <cell r="J784">
            <v>-5143.93</v>
          </cell>
          <cell r="K784">
            <v>44856.07</v>
          </cell>
          <cell r="L784" t="str">
            <v>A5</v>
          </cell>
          <cell r="M784" t="str">
            <v>A5300000070</v>
          </cell>
        </row>
        <row r="785">
          <cell r="F785" t="str">
            <v>32710008</v>
          </cell>
          <cell r="I785">
            <v>0</v>
          </cell>
          <cell r="J785">
            <v>56.96</v>
          </cell>
          <cell r="K785">
            <v>56.96</v>
          </cell>
          <cell r="L785" t="str">
            <v>A5</v>
          </cell>
          <cell r="M785" t="str">
            <v>A5300000090</v>
          </cell>
        </row>
        <row r="786">
          <cell r="F786" t="str">
            <v>32710009</v>
          </cell>
          <cell r="I786">
            <v>-18497.12</v>
          </cell>
          <cell r="J786">
            <v>4650.8599999999997</v>
          </cell>
          <cell r="K786">
            <v>23147.98</v>
          </cell>
          <cell r="L786" t="str">
            <v>A5</v>
          </cell>
          <cell r="M786" t="str">
            <v>A5300000090</v>
          </cell>
        </row>
        <row r="787">
          <cell r="F787" t="str">
            <v>32710099</v>
          </cell>
          <cell r="I787">
            <v>-121403.37</v>
          </cell>
          <cell r="J787">
            <v>-33536.39</v>
          </cell>
          <cell r="K787">
            <v>87866.98</v>
          </cell>
          <cell r="L787" t="str">
            <v>A5</v>
          </cell>
          <cell r="M787" t="str">
            <v>A5300000090</v>
          </cell>
        </row>
        <row r="788">
          <cell r="F788" t="str">
            <v>32930029</v>
          </cell>
          <cell r="I788">
            <v>235908.42</v>
          </cell>
          <cell r="J788">
            <v>45671.99</v>
          </cell>
          <cell r="K788">
            <v>-190236.43000000002</v>
          </cell>
          <cell r="L788" t="str">
            <v>A5</v>
          </cell>
          <cell r="M788" t="str">
            <v>A5300000072</v>
          </cell>
        </row>
        <row r="789">
          <cell r="F789" t="str">
            <v>33180019</v>
          </cell>
          <cell r="I789">
            <v>6568792.71</v>
          </cell>
          <cell r="J789">
            <v>-10846228.470000001</v>
          </cell>
          <cell r="K789">
            <v>-17415021.18</v>
          </cell>
          <cell r="L789" t="str">
            <v>L5</v>
          </cell>
          <cell r="M789" t="str">
            <v>L5300000150</v>
          </cell>
        </row>
        <row r="790">
          <cell r="F790" t="str">
            <v>33180029</v>
          </cell>
          <cell r="I790">
            <v>60372.87</v>
          </cell>
          <cell r="J790">
            <v>26020.53</v>
          </cell>
          <cell r="K790">
            <v>-34352.340000000004</v>
          </cell>
          <cell r="L790" t="str">
            <v>L5</v>
          </cell>
          <cell r="M790" t="str">
            <v>L5300000150</v>
          </cell>
        </row>
        <row r="791">
          <cell r="F791" t="str">
            <v>33180039</v>
          </cell>
          <cell r="I791">
            <v>935500.89</v>
          </cell>
          <cell r="J791">
            <v>652967.06999999995</v>
          </cell>
          <cell r="K791">
            <v>-282533.82000000007</v>
          </cell>
          <cell r="L791" t="str">
            <v>L5</v>
          </cell>
          <cell r="M791" t="str">
            <v>L5300000150</v>
          </cell>
        </row>
        <row r="792">
          <cell r="F792" t="str">
            <v>33180069</v>
          </cell>
          <cell r="I792">
            <v>37.74</v>
          </cell>
          <cell r="J792">
            <v>-541.11</v>
          </cell>
          <cell r="K792">
            <v>-578.85</v>
          </cell>
          <cell r="L792" t="str">
            <v>L5</v>
          </cell>
          <cell r="M792" t="str">
            <v>L5300000150</v>
          </cell>
        </row>
        <row r="793">
          <cell r="F793" t="str">
            <v>33180079</v>
          </cell>
          <cell r="I793">
            <v>42.48</v>
          </cell>
          <cell r="J793">
            <v>196.94</v>
          </cell>
          <cell r="K793">
            <v>154.46</v>
          </cell>
          <cell r="L793" t="str">
            <v>L5</v>
          </cell>
          <cell r="M793" t="str">
            <v>L5300000150</v>
          </cell>
        </row>
        <row r="794">
          <cell r="F794" t="str">
            <v>33180099</v>
          </cell>
          <cell r="I794">
            <v>61414.52</v>
          </cell>
          <cell r="J794">
            <v>42845.98</v>
          </cell>
          <cell r="K794">
            <v>-18568.539999999994</v>
          </cell>
          <cell r="L794" t="str">
            <v>L5</v>
          </cell>
          <cell r="M794" t="str">
            <v>L5300000150</v>
          </cell>
        </row>
        <row r="795">
          <cell r="F795" t="str">
            <v>33180109</v>
          </cell>
          <cell r="I795">
            <v>3068969.17</v>
          </cell>
          <cell r="J795">
            <v>11681649.82</v>
          </cell>
          <cell r="K795">
            <v>8612680.6500000004</v>
          </cell>
          <cell r="L795" t="str">
            <v>L5</v>
          </cell>
          <cell r="M795" t="str">
            <v>L5300000150</v>
          </cell>
        </row>
        <row r="796">
          <cell r="F796" t="str">
            <v>33180119</v>
          </cell>
          <cell r="I796">
            <v>-458136.49</v>
          </cell>
          <cell r="J796">
            <v>-2640347.7799999998</v>
          </cell>
          <cell r="K796">
            <v>-2182211.29</v>
          </cell>
          <cell r="L796" t="str">
            <v>L5</v>
          </cell>
          <cell r="M796" t="str">
            <v>L5300000150</v>
          </cell>
        </row>
        <row r="797">
          <cell r="F797" t="str">
            <v>33181059</v>
          </cell>
          <cell r="I797">
            <v>-1647.2</v>
          </cell>
          <cell r="J797">
            <v>-80749.23</v>
          </cell>
          <cell r="K797">
            <v>-79102.03</v>
          </cell>
          <cell r="L797" t="str">
            <v>L5</v>
          </cell>
          <cell r="M797" t="str">
            <v>L5300000150</v>
          </cell>
        </row>
        <row r="798">
          <cell r="F798" t="str">
            <v>33181089</v>
          </cell>
          <cell r="I798">
            <v>-48434.03</v>
          </cell>
          <cell r="J798">
            <v>-70402.94</v>
          </cell>
          <cell r="K798">
            <v>-21968.910000000003</v>
          </cell>
          <cell r="L798" t="str">
            <v>L5</v>
          </cell>
          <cell r="M798" t="str">
            <v>L5300000150</v>
          </cell>
        </row>
        <row r="799">
          <cell r="F799" t="str">
            <v>33185059</v>
          </cell>
          <cell r="I799">
            <v>0</v>
          </cell>
          <cell r="J799">
            <v>0</v>
          </cell>
          <cell r="K799">
            <v>0</v>
          </cell>
          <cell r="L799" t="e">
            <v>#N/A</v>
          </cell>
          <cell r="M799" t="e">
            <v>#N/A</v>
          </cell>
        </row>
        <row r="800">
          <cell r="F800" t="str">
            <v>33281019</v>
          </cell>
          <cell r="I800">
            <v>-3063824.7</v>
          </cell>
          <cell r="J800">
            <v>-3068470.1</v>
          </cell>
          <cell r="K800">
            <v>-4645.3999999999069</v>
          </cell>
          <cell r="L800" t="str">
            <v>L5</v>
          </cell>
          <cell r="M800" t="str">
            <v>L5300000150</v>
          </cell>
        </row>
        <row r="801">
          <cell r="F801" t="str">
            <v>33285019</v>
          </cell>
          <cell r="I801">
            <v>1506.48</v>
          </cell>
          <cell r="J801">
            <v>1719.8</v>
          </cell>
          <cell r="K801">
            <v>213.31999999999994</v>
          </cell>
          <cell r="L801" t="str">
            <v>L5</v>
          </cell>
          <cell r="M801" t="str">
            <v>L5300000150</v>
          </cell>
        </row>
        <row r="802">
          <cell r="F802" t="str">
            <v>33311009</v>
          </cell>
          <cell r="I802">
            <v>-1906913.48</v>
          </cell>
          <cell r="J802">
            <v>-2942346.02</v>
          </cell>
          <cell r="K802">
            <v>-1035432.54</v>
          </cell>
          <cell r="L802" t="str">
            <v>L5</v>
          </cell>
          <cell r="M802" t="str">
            <v>L5300000140</v>
          </cell>
        </row>
        <row r="803">
          <cell r="F803" t="str">
            <v>33383019</v>
          </cell>
          <cell r="I803">
            <v>0</v>
          </cell>
          <cell r="J803">
            <v>0</v>
          </cell>
          <cell r="K803">
            <v>0</v>
          </cell>
          <cell r="L803" t="e">
            <v>#N/A</v>
          </cell>
          <cell r="M803" t="e">
            <v>#N/A</v>
          </cell>
        </row>
        <row r="804">
          <cell r="F804" t="str">
            <v>33394559</v>
          </cell>
          <cell r="I804">
            <v>-41728.800000000003</v>
          </cell>
          <cell r="J804">
            <v>-449403.03</v>
          </cell>
          <cell r="K804">
            <v>-407674.23000000004</v>
          </cell>
          <cell r="L804" t="str">
            <v>L5</v>
          </cell>
          <cell r="M804" t="str">
            <v>L5300000150</v>
          </cell>
        </row>
        <row r="805">
          <cell r="F805" t="str">
            <v>33890009</v>
          </cell>
          <cell r="I805">
            <v>0</v>
          </cell>
          <cell r="J805">
            <v>0</v>
          </cell>
          <cell r="K805">
            <v>0</v>
          </cell>
          <cell r="L805" t="str">
            <v>L5</v>
          </cell>
          <cell r="M805" t="str">
            <v>L5300000150</v>
          </cell>
        </row>
        <row r="806">
          <cell r="F806" t="str">
            <v>35110009</v>
          </cell>
          <cell r="I806">
            <v>-205117.24</v>
          </cell>
          <cell r="J806">
            <v>2.34</v>
          </cell>
          <cell r="K806">
            <v>205119.58</v>
          </cell>
          <cell r="L806" t="str">
            <v>L5</v>
          </cell>
          <cell r="M806" t="str">
            <v>L5300000050</v>
          </cell>
        </row>
        <row r="807">
          <cell r="F807" t="str">
            <v>35380049</v>
          </cell>
          <cell r="I807">
            <v>-27227.51</v>
          </cell>
          <cell r="J807">
            <v>-11794.38</v>
          </cell>
          <cell r="K807">
            <v>15433.13</v>
          </cell>
          <cell r="L807" t="str">
            <v>L5</v>
          </cell>
          <cell r="M807" t="str">
            <v>L5300000050</v>
          </cell>
        </row>
        <row r="808">
          <cell r="F808" t="str">
            <v>35380118</v>
          </cell>
          <cell r="I808">
            <v>22.91</v>
          </cell>
          <cell r="J808">
            <v>13.87</v>
          </cell>
          <cell r="K808">
            <v>-9.0400000000000009</v>
          </cell>
          <cell r="L808" t="str">
            <v>L5</v>
          </cell>
          <cell r="M808" t="str">
            <v>L5300000050</v>
          </cell>
        </row>
        <row r="809">
          <cell r="F809" t="str">
            <v>35380119</v>
          </cell>
          <cell r="I809">
            <v>0</v>
          </cell>
          <cell r="J809">
            <v>0</v>
          </cell>
          <cell r="K809">
            <v>0</v>
          </cell>
          <cell r="L809" t="str">
            <v>L5</v>
          </cell>
          <cell r="M809" t="str">
            <v>L5300000050</v>
          </cell>
        </row>
        <row r="810">
          <cell r="F810" t="str">
            <v>35423009</v>
          </cell>
          <cell r="I810">
            <v>0</v>
          </cell>
          <cell r="J810">
            <v>0</v>
          </cell>
          <cell r="K810">
            <v>0</v>
          </cell>
          <cell r="L810" t="str">
            <v>A5</v>
          </cell>
          <cell r="M810" t="str">
            <v>A5300000020</v>
          </cell>
        </row>
        <row r="811">
          <cell r="F811" t="str">
            <v>35430009</v>
          </cell>
          <cell r="I811">
            <v>2647.73</v>
          </cell>
          <cell r="J811">
            <v>-30989.97</v>
          </cell>
          <cell r="K811">
            <v>-33637.700000000004</v>
          </cell>
          <cell r="L811" t="str">
            <v>A5</v>
          </cell>
          <cell r="M811" t="str">
            <v>A5300000020</v>
          </cell>
        </row>
        <row r="812">
          <cell r="F812" t="str">
            <v>35440009</v>
          </cell>
          <cell r="I812">
            <v>0</v>
          </cell>
          <cell r="J812">
            <v>-0.09</v>
          </cell>
          <cell r="K812">
            <v>-0.09</v>
          </cell>
          <cell r="L812" t="str">
            <v>A5</v>
          </cell>
          <cell r="M812" t="str">
            <v>A5300000020</v>
          </cell>
        </row>
        <row r="813">
          <cell r="F813" t="str">
            <v>35480038</v>
          </cell>
          <cell r="I813">
            <v>3862.18</v>
          </cell>
          <cell r="J813">
            <v>-185.47</v>
          </cell>
          <cell r="K813">
            <v>-4047.6499999999996</v>
          </cell>
          <cell r="L813" t="str">
            <v>A5</v>
          </cell>
          <cell r="M813" t="str">
            <v>A5300000020</v>
          </cell>
        </row>
        <row r="814">
          <cell r="F814" t="str">
            <v>35480039</v>
          </cell>
          <cell r="I814">
            <v>13.87</v>
          </cell>
          <cell r="J814">
            <v>-21499.9</v>
          </cell>
          <cell r="K814">
            <v>-21513.77</v>
          </cell>
          <cell r="L814" t="str">
            <v>A5</v>
          </cell>
          <cell r="M814" t="str">
            <v>A5300000020</v>
          </cell>
        </row>
        <row r="815">
          <cell r="F815" t="str">
            <v>35480069</v>
          </cell>
          <cell r="I815">
            <v>0</v>
          </cell>
          <cell r="J815">
            <v>0</v>
          </cell>
          <cell r="K815">
            <v>0</v>
          </cell>
          <cell r="L815" t="str">
            <v>A5</v>
          </cell>
          <cell r="M815" t="str">
            <v>A5300000020</v>
          </cell>
        </row>
        <row r="816">
          <cell r="F816" t="str">
            <v>35490009</v>
          </cell>
          <cell r="I816">
            <v>-829.76</v>
          </cell>
          <cell r="J816">
            <v>-586.49</v>
          </cell>
          <cell r="K816">
            <v>243.26999999999998</v>
          </cell>
          <cell r="L816" t="str">
            <v>A5</v>
          </cell>
          <cell r="M816" t="str">
            <v>A5300000020</v>
          </cell>
        </row>
        <row r="817">
          <cell r="F817" t="str">
            <v>35491009</v>
          </cell>
          <cell r="I817">
            <v>-48015.5</v>
          </cell>
          <cell r="J817">
            <v>-38559.58</v>
          </cell>
          <cell r="K817">
            <v>9455.9199999999983</v>
          </cell>
          <cell r="L817" t="str">
            <v>A5</v>
          </cell>
          <cell r="M817" t="str">
            <v>A5300000020</v>
          </cell>
        </row>
        <row r="818">
          <cell r="F818" t="str">
            <v>35492009</v>
          </cell>
          <cell r="I818">
            <v>62.04</v>
          </cell>
          <cell r="J818">
            <v>18.27</v>
          </cell>
          <cell r="K818">
            <v>-43.769999999999996</v>
          </cell>
          <cell r="L818" t="str">
            <v>A5</v>
          </cell>
          <cell r="M818" t="str">
            <v>A5300000020</v>
          </cell>
        </row>
        <row r="819">
          <cell r="F819" t="str">
            <v>35498009</v>
          </cell>
          <cell r="I819">
            <v>0</v>
          </cell>
          <cell r="J819">
            <v>-0.06</v>
          </cell>
          <cell r="K819">
            <v>-0.06</v>
          </cell>
          <cell r="L819" t="str">
            <v>A5</v>
          </cell>
          <cell r="M819" t="str">
            <v>A5300000020</v>
          </cell>
        </row>
        <row r="820">
          <cell r="F820" t="str">
            <v>35498109</v>
          </cell>
          <cell r="I820">
            <v>0.01</v>
          </cell>
          <cell r="J820">
            <v>0</v>
          </cell>
          <cell r="K820">
            <v>-0.01</v>
          </cell>
          <cell r="L820" t="str">
            <v>A5</v>
          </cell>
          <cell r="M820" t="str">
            <v>A5300000020</v>
          </cell>
        </row>
        <row r="821">
          <cell r="F821" t="str">
            <v>35499009</v>
          </cell>
          <cell r="I821">
            <v>-566.39</v>
          </cell>
          <cell r="J821">
            <v>13451.12</v>
          </cell>
          <cell r="K821">
            <v>14017.51</v>
          </cell>
          <cell r="L821" t="str">
            <v>A5</v>
          </cell>
          <cell r="M821" t="str">
            <v>A5300000020</v>
          </cell>
        </row>
        <row r="822">
          <cell r="F822" t="str">
            <v>35499109</v>
          </cell>
          <cell r="I822">
            <v>-35.53</v>
          </cell>
          <cell r="J822">
            <v>30.78</v>
          </cell>
          <cell r="K822">
            <v>66.31</v>
          </cell>
          <cell r="L822" t="str">
            <v>A5</v>
          </cell>
          <cell r="M822" t="str">
            <v>A5300000020</v>
          </cell>
        </row>
        <row r="823">
          <cell r="F823" t="str">
            <v>35580019</v>
          </cell>
          <cell r="I823">
            <v>0</v>
          </cell>
          <cell r="J823">
            <v>0</v>
          </cell>
          <cell r="K823">
            <v>0</v>
          </cell>
          <cell r="L823" t="str">
            <v>L5</v>
          </cell>
          <cell r="M823" t="str">
            <v>L5300000040</v>
          </cell>
        </row>
        <row r="824">
          <cell r="F824" t="str">
            <v>35580029</v>
          </cell>
          <cell r="I824">
            <v>0</v>
          </cell>
          <cell r="J824">
            <v>0</v>
          </cell>
          <cell r="K824">
            <v>0</v>
          </cell>
          <cell r="L824" t="str">
            <v>L5</v>
          </cell>
          <cell r="M824" t="str">
            <v>L5300000040</v>
          </cell>
        </row>
        <row r="825">
          <cell r="F825" t="str">
            <v>36301039</v>
          </cell>
          <cell r="I825">
            <v>0</v>
          </cell>
          <cell r="J825">
            <v>0</v>
          </cell>
          <cell r="K825">
            <v>0</v>
          </cell>
          <cell r="L825" t="str">
            <v>L5</v>
          </cell>
          <cell r="M825" t="str">
            <v>L5300000090</v>
          </cell>
        </row>
        <row r="826">
          <cell r="F826" t="str">
            <v>36310008</v>
          </cell>
          <cell r="I826">
            <v>-169.29</v>
          </cell>
          <cell r="J826">
            <v>7050.59</v>
          </cell>
          <cell r="K826">
            <v>7219.88</v>
          </cell>
          <cell r="L826" t="str">
            <v>L5</v>
          </cell>
          <cell r="M826" t="str">
            <v>L5300000090</v>
          </cell>
        </row>
        <row r="827">
          <cell r="F827" t="str">
            <v>36310009</v>
          </cell>
          <cell r="I827">
            <v>12487.1</v>
          </cell>
          <cell r="J827">
            <v>104.8</v>
          </cell>
          <cell r="K827">
            <v>-12382.300000000001</v>
          </cell>
          <cell r="L827" t="str">
            <v>L5</v>
          </cell>
          <cell r="M827" t="str">
            <v>L5300000090</v>
          </cell>
        </row>
        <row r="828">
          <cell r="F828" t="str">
            <v>36310019</v>
          </cell>
          <cell r="I828">
            <v>3238499.8</v>
          </cell>
          <cell r="J828">
            <v>2811158.3</v>
          </cell>
          <cell r="K828">
            <v>-427341.5</v>
          </cell>
          <cell r="L828" t="str">
            <v>L4</v>
          </cell>
          <cell r="M828" t="str">
            <v>L4213100020</v>
          </cell>
        </row>
        <row r="829">
          <cell r="F829" t="str">
            <v>36310108</v>
          </cell>
          <cell r="I829">
            <v>-1033973</v>
          </cell>
          <cell r="J829">
            <v>-395739.13</v>
          </cell>
          <cell r="K829">
            <v>638233.87</v>
          </cell>
          <cell r="L829" t="str">
            <v>L5</v>
          </cell>
          <cell r="M829" t="str">
            <v>L5300000090</v>
          </cell>
        </row>
        <row r="830">
          <cell r="F830" t="str">
            <v>36310109</v>
          </cell>
          <cell r="I830">
            <v>-15322.35</v>
          </cell>
          <cell r="J830">
            <v>-14853.21</v>
          </cell>
          <cell r="K830">
            <v>469.14000000000124</v>
          </cell>
          <cell r="L830" t="str">
            <v>L5</v>
          </cell>
          <cell r="M830" t="str">
            <v>L5300000090</v>
          </cell>
        </row>
        <row r="831">
          <cell r="F831" t="str">
            <v>36380089</v>
          </cell>
          <cell r="I831">
            <v>0</v>
          </cell>
          <cell r="J831">
            <v>0</v>
          </cell>
          <cell r="K831">
            <v>0</v>
          </cell>
          <cell r="L831" t="str">
            <v>L5</v>
          </cell>
          <cell r="M831" t="str">
            <v>L5300000090</v>
          </cell>
        </row>
        <row r="832">
          <cell r="F832" t="str">
            <v>36384558</v>
          </cell>
          <cell r="I832">
            <v>-312353.15999999997</v>
          </cell>
          <cell r="J832">
            <v>29065.63</v>
          </cell>
          <cell r="K832">
            <v>341418.79</v>
          </cell>
          <cell r="L832" t="str">
            <v>L5</v>
          </cell>
          <cell r="M832" t="str">
            <v>L5300000090</v>
          </cell>
        </row>
        <row r="833">
          <cell r="F833" t="str">
            <v>36384559</v>
          </cell>
          <cell r="I833">
            <v>-0.03</v>
          </cell>
          <cell r="J833">
            <v>0</v>
          </cell>
          <cell r="K833">
            <v>0.03</v>
          </cell>
          <cell r="L833" t="str">
            <v>L5</v>
          </cell>
          <cell r="M833" t="str">
            <v>L5300000090</v>
          </cell>
        </row>
        <row r="834">
          <cell r="F834" t="str">
            <v>36384569</v>
          </cell>
          <cell r="I834">
            <v>0</v>
          </cell>
          <cell r="J834">
            <v>0</v>
          </cell>
          <cell r="K834">
            <v>0</v>
          </cell>
          <cell r="L834" t="str">
            <v>L5</v>
          </cell>
          <cell r="M834" t="str">
            <v>L5300000090</v>
          </cell>
        </row>
        <row r="835">
          <cell r="F835" t="str">
            <v>36910009</v>
          </cell>
          <cell r="I835">
            <v>5148.1400000000003</v>
          </cell>
          <cell r="J835">
            <v>14126375.810000001</v>
          </cell>
          <cell r="K835">
            <v>14121227.67</v>
          </cell>
          <cell r="L835" t="str">
            <v>L5</v>
          </cell>
          <cell r="M835" t="str">
            <v>L5300000050</v>
          </cell>
        </row>
        <row r="836">
          <cell r="F836" t="str">
            <v>36917009</v>
          </cell>
          <cell r="I836">
            <v>-433.65</v>
          </cell>
          <cell r="J836">
            <v>2418.4299999999998</v>
          </cell>
          <cell r="K836">
            <v>2852.08</v>
          </cell>
          <cell r="L836" t="str">
            <v>L5</v>
          </cell>
          <cell r="M836" t="str">
            <v>L5300000050</v>
          </cell>
        </row>
        <row r="837">
          <cell r="F837" t="str">
            <v>36966569</v>
          </cell>
          <cell r="I837">
            <v>0</v>
          </cell>
          <cell r="J837">
            <v>0</v>
          </cell>
          <cell r="K837">
            <v>0</v>
          </cell>
          <cell r="L837" t="str">
            <v>L5</v>
          </cell>
          <cell r="M837" t="str">
            <v>L5300000110</v>
          </cell>
        </row>
        <row r="838">
          <cell r="F838" t="str">
            <v>36986069</v>
          </cell>
          <cell r="I838">
            <v>0</v>
          </cell>
          <cell r="J838">
            <v>6116.22</v>
          </cell>
          <cell r="K838">
            <v>6116.22</v>
          </cell>
          <cell r="L838" t="str">
            <v>L5</v>
          </cell>
          <cell r="M838" t="str">
            <v>L5300000110</v>
          </cell>
        </row>
        <row r="839">
          <cell r="F839" t="str">
            <v>37120009</v>
          </cell>
          <cell r="I839">
            <v>94774.71</v>
          </cell>
          <cell r="J839">
            <v>-5573975.3799999999</v>
          </cell>
          <cell r="K839">
            <v>-5668750.0899999999</v>
          </cell>
          <cell r="L839" t="str">
            <v>A6</v>
          </cell>
          <cell r="M839" t="str">
            <v>A6520000090</v>
          </cell>
        </row>
        <row r="840">
          <cell r="F840" t="str">
            <v>37201019</v>
          </cell>
          <cell r="I840">
            <v>312.20999999999998</v>
          </cell>
          <cell r="J840">
            <v>170900.34</v>
          </cell>
          <cell r="K840">
            <v>170588.13</v>
          </cell>
          <cell r="L840" t="str">
            <v>L6</v>
          </cell>
          <cell r="M840" t="str">
            <v>L6100000030</v>
          </cell>
        </row>
        <row r="841">
          <cell r="F841" t="str">
            <v>37202019</v>
          </cell>
          <cell r="I841">
            <v>0</v>
          </cell>
          <cell r="J841">
            <v>0</v>
          </cell>
          <cell r="K841">
            <v>0</v>
          </cell>
          <cell r="L841" t="str">
            <v>L6</v>
          </cell>
          <cell r="M841" t="str">
            <v>L6100000030</v>
          </cell>
        </row>
        <row r="842">
          <cell r="F842" t="str">
            <v>37212009</v>
          </cell>
          <cell r="I842">
            <v>-0.01</v>
          </cell>
          <cell r="J842">
            <v>0.01</v>
          </cell>
          <cell r="K842">
            <v>0.02</v>
          </cell>
          <cell r="L842" t="str">
            <v>L6</v>
          </cell>
          <cell r="M842" t="str">
            <v>L6100000030</v>
          </cell>
        </row>
        <row r="843">
          <cell r="F843" t="str">
            <v>37241009</v>
          </cell>
          <cell r="I843">
            <v>0</v>
          </cell>
          <cell r="J843">
            <v>5184.93</v>
          </cell>
          <cell r="K843">
            <v>5184.93</v>
          </cell>
          <cell r="L843" t="str">
            <v>L6</v>
          </cell>
          <cell r="M843" t="str">
            <v>L6100000030</v>
          </cell>
        </row>
        <row r="844">
          <cell r="F844" t="str">
            <v>37280069</v>
          </cell>
          <cell r="I844">
            <v>-92893.15</v>
          </cell>
          <cell r="J844">
            <v>-43569.64</v>
          </cell>
          <cell r="K844">
            <v>49323.509999999995</v>
          </cell>
          <cell r="L844" t="str">
            <v>L6</v>
          </cell>
          <cell r="M844" t="str">
            <v>L6100000030</v>
          </cell>
        </row>
        <row r="845">
          <cell r="F845" t="str">
            <v>37280119</v>
          </cell>
          <cell r="I845">
            <v>0</v>
          </cell>
          <cell r="J845">
            <v>4.58</v>
          </cell>
          <cell r="K845">
            <v>4.58</v>
          </cell>
          <cell r="L845" t="str">
            <v>L6</v>
          </cell>
          <cell r="M845" t="str">
            <v>L6100000030</v>
          </cell>
        </row>
        <row r="846">
          <cell r="F846" t="str">
            <v>37280129</v>
          </cell>
          <cell r="I846">
            <v>5817.36</v>
          </cell>
          <cell r="J846">
            <v>0</v>
          </cell>
          <cell r="K846">
            <v>-5817.36</v>
          </cell>
          <cell r="L846" t="str">
            <v>L6</v>
          </cell>
          <cell r="M846" t="str">
            <v>L6100000030</v>
          </cell>
        </row>
        <row r="847">
          <cell r="F847" t="str">
            <v>37280138</v>
          </cell>
          <cell r="I847">
            <v>0</v>
          </cell>
          <cell r="J847">
            <v>53759.99</v>
          </cell>
          <cell r="K847">
            <v>53759.99</v>
          </cell>
          <cell r="L847" t="str">
            <v>L6</v>
          </cell>
          <cell r="M847" t="str">
            <v>L6100000030</v>
          </cell>
        </row>
        <row r="848">
          <cell r="F848" t="str">
            <v>37280139</v>
          </cell>
          <cell r="I848">
            <v>0</v>
          </cell>
          <cell r="J848">
            <v>251.39</v>
          </cell>
          <cell r="K848">
            <v>251.39</v>
          </cell>
          <cell r="L848" t="str">
            <v>L6</v>
          </cell>
          <cell r="M848" t="str">
            <v>L6100000030</v>
          </cell>
        </row>
        <row r="849">
          <cell r="F849" t="str">
            <v>37310399</v>
          </cell>
          <cell r="I849">
            <v>75093.98</v>
          </cell>
          <cell r="J849">
            <v>-55667.360000000001</v>
          </cell>
          <cell r="K849">
            <v>-130761.34</v>
          </cell>
          <cell r="L849" t="str">
            <v>L6</v>
          </cell>
          <cell r="M849" t="str">
            <v>L6100000030</v>
          </cell>
        </row>
        <row r="850">
          <cell r="F850" t="str">
            <v>37380029</v>
          </cell>
          <cell r="I850">
            <v>159133.13</v>
          </cell>
          <cell r="J850">
            <v>257399.72</v>
          </cell>
          <cell r="K850">
            <v>98266.59</v>
          </cell>
          <cell r="L850" t="str">
            <v>L6</v>
          </cell>
          <cell r="M850" t="str">
            <v>L6100000030</v>
          </cell>
        </row>
        <row r="851">
          <cell r="F851" t="str">
            <v>37380039</v>
          </cell>
          <cell r="I851">
            <v>-4347464.05</v>
          </cell>
          <cell r="J851">
            <v>-3443806.87</v>
          </cell>
          <cell r="K851">
            <v>903657.1799999997</v>
          </cell>
          <cell r="L851" t="str">
            <v>L6</v>
          </cell>
          <cell r="M851" t="str">
            <v>L6100000030</v>
          </cell>
        </row>
        <row r="852">
          <cell r="F852" t="str">
            <v>37380209</v>
          </cell>
          <cell r="I852">
            <v>-742.24</v>
          </cell>
          <cell r="J852">
            <v>-6</v>
          </cell>
          <cell r="K852">
            <v>736.24</v>
          </cell>
          <cell r="L852" t="str">
            <v>L6</v>
          </cell>
          <cell r="M852" t="str">
            <v>L6100000030</v>
          </cell>
        </row>
        <row r="853">
          <cell r="F853" t="str">
            <v>37381009</v>
          </cell>
          <cell r="I853">
            <v>-4160.51</v>
          </cell>
          <cell r="J853">
            <v>33135.440000000002</v>
          </cell>
          <cell r="K853">
            <v>37295.950000000004</v>
          </cell>
          <cell r="L853" t="str">
            <v>L6</v>
          </cell>
          <cell r="M853" t="str">
            <v>L6100000030</v>
          </cell>
        </row>
        <row r="854">
          <cell r="F854" t="str">
            <v>37381209</v>
          </cell>
          <cell r="I854">
            <v>-25.5</v>
          </cell>
          <cell r="J854">
            <v>-12.49</v>
          </cell>
          <cell r="K854">
            <v>13.01</v>
          </cell>
          <cell r="L854" t="str">
            <v>L6</v>
          </cell>
          <cell r="M854" t="str">
            <v>L6100000030</v>
          </cell>
        </row>
        <row r="855">
          <cell r="F855" t="str">
            <v>37382208</v>
          </cell>
          <cell r="I855">
            <v>-12755.64</v>
          </cell>
          <cell r="J855">
            <v>282.58</v>
          </cell>
          <cell r="K855">
            <v>13038.22</v>
          </cell>
          <cell r="L855" t="str">
            <v>L6</v>
          </cell>
          <cell r="M855" t="str">
            <v>L6100000030</v>
          </cell>
        </row>
        <row r="856">
          <cell r="F856" t="str">
            <v>37382209</v>
          </cell>
          <cell r="I856">
            <v>46919.88</v>
          </cell>
          <cell r="J856">
            <v>-19747.830000000002</v>
          </cell>
          <cell r="K856">
            <v>-66667.709999999992</v>
          </cell>
          <cell r="L856" t="str">
            <v>L6</v>
          </cell>
          <cell r="M856" t="str">
            <v>L6100000030</v>
          </cell>
        </row>
        <row r="857">
          <cell r="F857" t="str">
            <v>37382309</v>
          </cell>
          <cell r="I857">
            <v>-1774.18</v>
          </cell>
          <cell r="J857">
            <v>-5352.46</v>
          </cell>
          <cell r="K857">
            <v>-3578.2799999999997</v>
          </cell>
          <cell r="L857" t="str">
            <v>L6</v>
          </cell>
          <cell r="M857" t="str">
            <v>L6100000030</v>
          </cell>
        </row>
        <row r="858">
          <cell r="F858" t="str">
            <v>37383209</v>
          </cell>
          <cell r="I858">
            <v>5.33</v>
          </cell>
          <cell r="J858">
            <v>-3698.15</v>
          </cell>
          <cell r="K858">
            <v>-3703.48</v>
          </cell>
          <cell r="L858" t="str">
            <v>L6</v>
          </cell>
          <cell r="M858" t="str">
            <v>L6100000030</v>
          </cell>
        </row>
        <row r="859">
          <cell r="F859" t="str">
            <v>37710039</v>
          </cell>
          <cell r="I859">
            <v>-3224367.01</v>
          </cell>
          <cell r="J859">
            <v>-3224367.01</v>
          </cell>
          <cell r="K859">
            <v>0</v>
          </cell>
          <cell r="L859" t="str">
            <v>A6</v>
          </cell>
          <cell r="M859" t="str">
            <v>A6300000250</v>
          </cell>
        </row>
        <row r="860">
          <cell r="F860" t="str">
            <v>37711019</v>
          </cell>
          <cell r="I860">
            <v>319.37</v>
          </cell>
          <cell r="J860">
            <v>-4285.97</v>
          </cell>
          <cell r="K860">
            <v>-4605.34</v>
          </cell>
          <cell r="L860" t="str">
            <v>L6</v>
          </cell>
          <cell r="M860" t="str">
            <v>L6200000020</v>
          </cell>
        </row>
        <row r="861">
          <cell r="F861" t="str">
            <v>37711079</v>
          </cell>
          <cell r="I861">
            <v>-4909.68</v>
          </cell>
          <cell r="J861">
            <v>12909.88</v>
          </cell>
          <cell r="K861">
            <v>17819.559999999998</v>
          </cell>
          <cell r="L861" t="str">
            <v>A6</v>
          </cell>
          <cell r="M861" t="str">
            <v>A6300000130</v>
          </cell>
        </row>
        <row r="862">
          <cell r="F862" t="str">
            <v>37711089</v>
          </cell>
          <cell r="I862">
            <v>17842.490000000002</v>
          </cell>
          <cell r="J862">
            <v>0</v>
          </cell>
          <cell r="K862">
            <v>-17842.490000000002</v>
          </cell>
          <cell r="L862" t="str">
            <v>L6</v>
          </cell>
          <cell r="M862" t="str">
            <v>L6200000150</v>
          </cell>
        </row>
        <row r="863">
          <cell r="F863" t="str">
            <v>37711119</v>
          </cell>
          <cell r="I863">
            <v>-4036.88</v>
          </cell>
          <cell r="J863">
            <v>-792.2</v>
          </cell>
          <cell r="K863">
            <v>3244.6800000000003</v>
          </cell>
          <cell r="L863" t="str">
            <v>A6</v>
          </cell>
          <cell r="M863" t="str">
            <v>A6300000200</v>
          </cell>
        </row>
        <row r="864">
          <cell r="F864" t="str">
            <v>37711139</v>
          </cell>
          <cell r="I864">
            <v>-2519304.5099999998</v>
          </cell>
          <cell r="J864">
            <v>-2250982.4500000002</v>
          </cell>
          <cell r="K864">
            <v>268322.05999999959</v>
          </cell>
          <cell r="L864" t="str">
            <v>A6</v>
          </cell>
          <cell r="M864" t="str">
            <v>A6300000290</v>
          </cell>
        </row>
        <row r="865">
          <cell r="F865" t="str">
            <v>37711149</v>
          </cell>
          <cell r="I865">
            <v>-339418.48</v>
          </cell>
          <cell r="J865">
            <v>98828.52</v>
          </cell>
          <cell r="K865">
            <v>438247</v>
          </cell>
          <cell r="L865" t="str">
            <v>A6</v>
          </cell>
          <cell r="M865" t="str">
            <v>A6300000240</v>
          </cell>
        </row>
        <row r="866">
          <cell r="F866" t="str">
            <v>37711159</v>
          </cell>
          <cell r="I866">
            <v>148078.79999999999</v>
          </cell>
          <cell r="J866">
            <v>338826.82</v>
          </cell>
          <cell r="K866">
            <v>190748.02000000002</v>
          </cell>
          <cell r="L866" t="str">
            <v>A6</v>
          </cell>
          <cell r="M866" t="str">
            <v>A6300000195</v>
          </cell>
        </row>
        <row r="867">
          <cell r="F867" t="str">
            <v>37711209</v>
          </cell>
          <cell r="I867">
            <v>-17732215.199999999</v>
          </cell>
          <cell r="J867">
            <v>-14442928.060000001</v>
          </cell>
          <cell r="K867">
            <v>3289287.1399999987</v>
          </cell>
          <cell r="L867" t="str">
            <v>A6</v>
          </cell>
          <cell r="M867" t="str">
            <v>A6300000010</v>
          </cell>
        </row>
        <row r="868">
          <cell r="F868" t="str">
            <v>37711249</v>
          </cell>
          <cell r="I868">
            <v>0</v>
          </cell>
          <cell r="J868">
            <v>154476.98000000001</v>
          </cell>
          <cell r="K868">
            <v>154476.98000000001</v>
          </cell>
          <cell r="L868" t="str">
            <v>L6</v>
          </cell>
          <cell r="M868" t="str">
            <v>L6200000295</v>
          </cell>
        </row>
        <row r="869">
          <cell r="F869" t="str">
            <v>39163609</v>
          </cell>
          <cell r="I869">
            <v>52764.62</v>
          </cell>
          <cell r="J869">
            <v>65035.87</v>
          </cell>
          <cell r="K869">
            <v>12271.25</v>
          </cell>
          <cell r="L869" t="str">
            <v>A2</v>
          </cell>
          <cell r="M869" t="str">
            <v>A2210000010</v>
          </cell>
        </row>
        <row r="870">
          <cell r="F870" t="str">
            <v>39180028</v>
          </cell>
          <cell r="I870">
            <v>-11011.42</v>
          </cell>
          <cell r="J870">
            <v>-940.02</v>
          </cell>
          <cell r="K870">
            <v>10071.4</v>
          </cell>
          <cell r="L870" t="str">
            <v>A6</v>
          </cell>
          <cell r="M870" t="str">
            <v>A6520000110</v>
          </cell>
        </row>
        <row r="871">
          <cell r="F871" t="str">
            <v>39180029</v>
          </cell>
          <cell r="I871">
            <v>-1161949.43</v>
          </cell>
          <cell r="J871">
            <v>22274.99</v>
          </cell>
          <cell r="K871">
            <v>1184224.42</v>
          </cell>
          <cell r="L871" t="str">
            <v>A6</v>
          </cell>
          <cell r="M871" t="str">
            <v>A6520000110</v>
          </cell>
        </row>
        <row r="872">
          <cell r="F872" t="str">
            <v>39181039</v>
          </cell>
          <cell r="I872">
            <v>1188.3900000000001</v>
          </cell>
          <cell r="J872">
            <v>1188.3900000000001</v>
          </cell>
          <cell r="K872">
            <v>0</v>
          </cell>
          <cell r="L872" t="str">
            <v>A6</v>
          </cell>
          <cell r="M872" t="str">
            <v>A6520000110</v>
          </cell>
        </row>
        <row r="873">
          <cell r="F873" t="str">
            <v>39182109</v>
          </cell>
          <cell r="I873">
            <v>-50377.25</v>
          </cell>
          <cell r="J873">
            <v>-48883.1</v>
          </cell>
          <cell r="K873">
            <v>1494.1500000000015</v>
          </cell>
          <cell r="L873" t="str">
            <v>A2</v>
          </cell>
          <cell r="M873" t="str">
            <v>A2220000010</v>
          </cell>
        </row>
        <row r="874">
          <cell r="F874" t="str">
            <v>39182119</v>
          </cell>
          <cell r="I874">
            <v>-4152.82</v>
          </cell>
          <cell r="J874">
            <v>1236.3699999999999</v>
          </cell>
          <cell r="K874">
            <v>5389.19</v>
          </cell>
          <cell r="L874" t="str">
            <v>A2</v>
          </cell>
          <cell r="M874" t="str">
            <v>A2220000010</v>
          </cell>
        </row>
        <row r="875">
          <cell r="F875" t="str">
            <v>39199909</v>
          </cell>
          <cell r="I875">
            <v>0</v>
          </cell>
          <cell r="J875">
            <v>0</v>
          </cell>
          <cell r="K875">
            <v>0</v>
          </cell>
          <cell r="L875" t="str">
            <v>A6</v>
          </cell>
          <cell r="M875" t="str">
            <v>A6520000110</v>
          </cell>
        </row>
        <row r="876">
          <cell r="F876" t="str">
            <v>39710009</v>
          </cell>
          <cell r="I876">
            <v>-14732.86</v>
          </cell>
          <cell r="J876">
            <v>42199.21</v>
          </cell>
          <cell r="K876">
            <v>56932.07</v>
          </cell>
          <cell r="L876" t="str">
            <v>A6</v>
          </cell>
          <cell r="M876" t="str">
            <v>A6520000100</v>
          </cell>
        </row>
        <row r="877">
          <cell r="F877" t="str">
            <v>39710019</v>
          </cell>
          <cell r="I877">
            <v>-695.13</v>
          </cell>
          <cell r="J877">
            <v>0</v>
          </cell>
          <cell r="K877">
            <v>695.13</v>
          </cell>
          <cell r="L877" t="str">
            <v>A6</v>
          </cell>
          <cell r="M877" t="str">
            <v>A6520000100</v>
          </cell>
        </row>
        <row r="878">
          <cell r="F878" t="str">
            <v>39720009</v>
          </cell>
          <cell r="I878">
            <v>-17126.599999999999</v>
          </cell>
          <cell r="J878">
            <v>331083.75</v>
          </cell>
          <cell r="K878">
            <v>348210.35</v>
          </cell>
          <cell r="L878" t="str">
            <v>A6</v>
          </cell>
          <cell r="M878" t="str">
            <v>A6520000100</v>
          </cell>
        </row>
        <row r="879">
          <cell r="F879" t="str">
            <v>39720409</v>
          </cell>
          <cell r="I879">
            <v>718561.58</v>
          </cell>
          <cell r="J879">
            <v>20559.61</v>
          </cell>
          <cell r="K879">
            <v>-698001.97</v>
          </cell>
          <cell r="L879" t="str">
            <v>A6</v>
          </cell>
          <cell r="M879" t="str">
            <v>A6520000100</v>
          </cell>
        </row>
        <row r="880">
          <cell r="F880" t="str">
            <v>39820009</v>
          </cell>
          <cell r="I880">
            <v>0</v>
          </cell>
          <cell r="J880">
            <v>-2038398.41</v>
          </cell>
          <cell r="K880">
            <v>-2038398.41</v>
          </cell>
          <cell r="L880" t="str">
            <v>L6</v>
          </cell>
          <cell r="M880" t="str">
            <v>L6420000150</v>
          </cell>
        </row>
        <row r="881">
          <cell r="F881" t="str">
            <v>39820209</v>
          </cell>
          <cell r="I881">
            <v>3322.82</v>
          </cell>
          <cell r="J881">
            <v>1092625.68</v>
          </cell>
          <cell r="K881">
            <v>1089302.8599999999</v>
          </cell>
          <cell r="L881" t="str">
            <v>L6</v>
          </cell>
          <cell r="M881" t="str">
            <v>L6420000150</v>
          </cell>
        </row>
        <row r="882">
          <cell r="F882" t="str">
            <v>39820409</v>
          </cell>
          <cell r="I882">
            <v>33755.56</v>
          </cell>
          <cell r="J882">
            <v>-63486.45</v>
          </cell>
          <cell r="K882">
            <v>-97242.01</v>
          </cell>
          <cell r="L882" t="str">
            <v>L6</v>
          </cell>
          <cell r="M882" t="str">
            <v>L6420000150</v>
          </cell>
        </row>
        <row r="883">
          <cell r="F883" t="str">
            <v>39823009</v>
          </cell>
          <cell r="I883">
            <v>21685.52</v>
          </cell>
          <cell r="J883">
            <v>1588.84</v>
          </cell>
          <cell r="K883">
            <v>-20096.68</v>
          </cell>
          <cell r="L883" t="str">
            <v>L6</v>
          </cell>
          <cell r="M883" t="str">
            <v>L6420000150</v>
          </cell>
        </row>
        <row r="884">
          <cell r="F884" t="str">
            <v>39883019</v>
          </cell>
          <cell r="I884">
            <v>0</v>
          </cell>
          <cell r="J884">
            <v>0</v>
          </cell>
          <cell r="K884">
            <v>0</v>
          </cell>
          <cell r="L884" t="str">
            <v>L6</v>
          </cell>
          <cell r="M884" t="str">
            <v>L6420000150</v>
          </cell>
        </row>
        <row r="885">
          <cell r="F885" t="str">
            <v>39884559</v>
          </cell>
          <cell r="I885">
            <v>0</v>
          </cell>
          <cell r="J885">
            <v>3060</v>
          </cell>
          <cell r="K885">
            <v>3060</v>
          </cell>
          <cell r="L885" t="str">
            <v>L6</v>
          </cell>
          <cell r="M885" t="str">
            <v>L6420000150</v>
          </cell>
        </row>
        <row r="886">
          <cell r="F886" t="str">
            <v>39919139</v>
          </cell>
          <cell r="I886">
            <v>0</v>
          </cell>
          <cell r="J886">
            <v>-421.38</v>
          </cell>
          <cell r="K886">
            <v>-421.38</v>
          </cell>
          <cell r="L886" t="str">
            <v>L5</v>
          </cell>
          <cell r="M886" t="str">
            <v>L5300000150</v>
          </cell>
        </row>
        <row r="887">
          <cell r="F887" t="str">
            <v>39919209</v>
          </cell>
          <cell r="I887">
            <v>0</v>
          </cell>
          <cell r="J887">
            <v>198973.95</v>
          </cell>
          <cell r="K887">
            <v>198973.95</v>
          </cell>
          <cell r="L887" t="str">
            <v>L5</v>
          </cell>
          <cell r="M887" t="str">
            <v>L5300000150</v>
          </cell>
        </row>
        <row r="888">
          <cell r="F888" t="str">
            <v>39939909</v>
          </cell>
          <cell r="I888">
            <v>0</v>
          </cell>
          <cell r="J888">
            <v>0</v>
          </cell>
          <cell r="K888">
            <v>0</v>
          </cell>
          <cell r="L888" t="str">
            <v>L5</v>
          </cell>
          <cell r="M888" t="str">
            <v>L5300000110</v>
          </cell>
        </row>
        <row r="889">
          <cell r="F889" t="str">
            <v>39999209</v>
          </cell>
          <cell r="I889">
            <v>-885997</v>
          </cell>
          <cell r="J889">
            <v>-990169.22</v>
          </cell>
          <cell r="K889">
            <v>-104172.21999999997</v>
          </cell>
          <cell r="L889" t="str">
            <v>L6</v>
          </cell>
          <cell r="M889" t="str">
            <v>L6420000090</v>
          </cell>
        </row>
        <row r="890">
          <cell r="F890" t="str">
            <v>41330029</v>
          </cell>
          <cell r="I890">
            <v>134145.48000000001</v>
          </cell>
          <cell r="J890">
            <v>0</v>
          </cell>
          <cell r="K890">
            <v>-134145.48000000001</v>
          </cell>
          <cell r="L890" t="str">
            <v>L1</v>
          </cell>
          <cell r="M890" t="str">
            <v>L1144000020</v>
          </cell>
        </row>
        <row r="891">
          <cell r="F891" t="str">
            <v>41355219</v>
          </cell>
          <cell r="I891">
            <v>472706.32</v>
          </cell>
          <cell r="J891">
            <v>238264.93</v>
          </cell>
          <cell r="K891">
            <v>-234441.39</v>
          </cell>
          <cell r="L891" t="str">
            <v>L1</v>
          </cell>
          <cell r="M891" t="str">
            <v>L1144000070</v>
          </cell>
        </row>
        <row r="892">
          <cell r="F892" t="str">
            <v>41355419</v>
          </cell>
          <cell r="I892">
            <v>-649633.32999999996</v>
          </cell>
          <cell r="J892">
            <v>-323981.28999999998</v>
          </cell>
          <cell r="K892">
            <v>325652.03999999998</v>
          </cell>
          <cell r="L892" t="str">
            <v>L1</v>
          </cell>
          <cell r="M892" t="str">
            <v>L1144000070</v>
          </cell>
        </row>
        <row r="893">
          <cell r="F893" t="str">
            <v>41356219</v>
          </cell>
          <cell r="I893">
            <v>0</v>
          </cell>
          <cell r="J893">
            <v>529.77</v>
          </cell>
          <cell r="K893">
            <v>529.77</v>
          </cell>
          <cell r="L893" t="str">
            <v>L1</v>
          </cell>
          <cell r="M893" t="str">
            <v>L1144000070</v>
          </cell>
        </row>
        <row r="894">
          <cell r="F894" t="str">
            <v>41356419</v>
          </cell>
          <cell r="I894">
            <v>-4822.29</v>
          </cell>
          <cell r="J894">
            <v>41551.4</v>
          </cell>
          <cell r="K894">
            <v>46373.69</v>
          </cell>
          <cell r="L894" t="str">
            <v>L1</v>
          </cell>
          <cell r="M894" t="str">
            <v>L1144000070</v>
          </cell>
        </row>
        <row r="895">
          <cell r="F895" t="str">
            <v>41358219</v>
          </cell>
          <cell r="I895">
            <v>0</v>
          </cell>
          <cell r="J895">
            <v>0</v>
          </cell>
          <cell r="K895">
            <v>0</v>
          </cell>
          <cell r="L895" t="str">
            <v>L1</v>
          </cell>
          <cell r="M895" t="str">
            <v>L1144000070</v>
          </cell>
        </row>
        <row r="896">
          <cell r="F896" t="str">
            <v>41358419</v>
          </cell>
          <cell r="I896">
            <v>0</v>
          </cell>
          <cell r="J896">
            <v>0</v>
          </cell>
          <cell r="K896">
            <v>0</v>
          </cell>
          <cell r="L896" t="str">
            <v>L1</v>
          </cell>
          <cell r="M896" t="str">
            <v>L1144000070</v>
          </cell>
        </row>
        <row r="897">
          <cell r="F897" t="str">
            <v>41365219</v>
          </cell>
          <cell r="I897">
            <v>374856.52</v>
          </cell>
          <cell r="J897">
            <v>65752.800000000003</v>
          </cell>
          <cell r="K897">
            <v>-309103.72000000003</v>
          </cell>
          <cell r="L897" t="str">
            <v>L1</v>
          </cell>
          <cell r="M897" t="str">
            <v>L1144000070</v>
          </cell>
        </row>
        <row r="898">
          <cell r="F898" t="str">
            <v>41365419</v>
          </cell>
          <cell r="I898">
            <v>-319954.09999999998</v>
          </cell>
          <cell r="J898">
            <v>-42369.97</v>
          </cell>
          <cell r="K898">
            <v>277584.13</v>
          </cell>
          <cell r="L898" t="str">
            <v>L1</v>
          </cell>
          <cell r="M898" t="str">
            <v>L1144000070</v>
          </cell>
        </row>
        <row r="899">
          <cell r="F899" t="str">
            <v>41366219</v>
          </cell>
          <cell r="I899">
            <v>0</v>
          </cell>
          <cell r="J899">
            <v>-321.52</v>
          </cell>
          <cell r="K899">
            <v>-321.52</v>
          </cell>
          <cell r="L899" t="str">
            <v>L1</v>
          </cell>
          <cell r="M899" t="str">
            <v>L1144000070</v>
          </cell>
        </row>
        <row r="900">
          <cell r="F900" t="str">
            <v>41366419</v>
          </cell>
          <cell r="I900">
            <v>15598.16</v>
          </cell>
          <cell r="J900">
            <v>8384.24</v>
          </cell>
          <cell r="K900">
            <v>-7213.92</v>
          </cell>
          <cell r="L900" t="str">
            <v>L1</v>
          </cell>
          <cell r="M900" t="str">
            <v>L1144000070</v>
          </cell>
        </row>
        <row r="901">
          <cell r="F901" t="str">
            <v>41368219</v>
          </cell>
          <cell r="I901">
            <v>0</v>
          </cell>
          <cell r="J901">
            <v>0</v>
          </cell>
          <cell r="K901">
            <v>0</v>
          </cell>
          <cell r="L901" t="str">
            <v>L1</v>
          </cell>
          <cell r="M901" t="str">
            <v>L1144000070</v>
          </cell>
        </row>
        <row r="902">
          <cell r="F902" t="str">
            <v>41368419</v>
          </cell>
          <cell r="I902">
            <v>0</v>
          </cell>
          <cell r="J902">
            <v>0</v>
          </cell>
          <cell r="K902">
            <v>0</v>
          </cell>
          <cell r="L902" t="str">
            <v>L1</v>
          </cell>
          <cell r="M902" t="str">
            <v>L1144000070</v>
          </cell>
        </row>
        <row r="903">
          <cell r="F903" t="str">
            <v>42110009</v>
          </cell>
          <cell r="I903">
            <v>0</v>
          </cell>
          <cell r="J903">
            <v>0</v>
          </cell>
          <cell r="K903">
            <v>0</v>
          </cell>
          <cell r="L903" t="str">
            <v>L1</v>
          </cell>
          <cell r="M903" t="str">
            <v>L1144000010</v>
          </cell>
        </row>
        <row r="904">
          <cell r="F904" t="str">
            <v>44485029</v>
          </cell>
          <cell r="I904">
            <v>0</v>
          </cell>
          <cell r="J904">
            <v>0</v>
          </cell>
          <cell r="K904">
            <v>0</v>
          </cell>
          <cell r="L904" t="e">
            <v>#N/A</v>
          </cell>
          <cell r="M904" t="e">
            <v>#N/A</v>
          </cell>
        </row>
        <row r="905">
          <cell r="F905" t="str">
            <v>44980009</v>
          </cell>
          <cell r="I905">
            <v>5175166.63</v>
          </cell>
          <cell r="J905">
            <v>3612196.84</v>
          </cell>
          <cell r="K905">
            <v>-1562969.79</v>
          </cell>
          <cell r="L905" t="str">
            <v>L2</v>
          </cell>
          <cell r="M905" t="str">
            <v>L2000000040</v>
          </cell>
        </row>
        <row r="906">
          <cell r="F906" t="str">
            <v>45980019</v>
          </cell>
          <cell r="I906">
            <v>45727.89</v>
          </cell>
          <cell r="J906">
            <v>40668.18</v>
          </cell>
          <cell r="K906">
            <v>-5059.7099999999991</v>
          </cell>
          <cell r="L906" t="str">
            <v>L2</v>
          </cell>
          <cell r="M906" t="str">
            <v>L2000000050</v>
          </cell>
        </row>
        <row r="907">
          <cell r="F907" t="str">
            <v>45980029</v>
          </cell>
          <cell r="I907">
            <v>-172341.87</v>
          </cell>
          <cell r="J907">
            <v>-251120.92</v>
          </cell>
          <cell r="K907">
            <v>-78779.050000000017</v>
          </cell>
          <cell r="L907" t="str">
            <v>L2</v>
          </cell>
          <cell r="M907" t="str">
            <v>L2000000040</v>
          </cell>
        </row>
        <row r="908">
          <cell r="F908" t="str">
            <v>45980039</v>
          </cell>
          <cell r="I908">
            <v>92953.4</v>
          </cell>
          <cell r="J908">
            <v>71542.509999999995</v>
          </cell>
          <cell r="K908">
            <v>-21410.89</v>
          </cell>
          <cell r="L908" t="str">
            <v>L5</v>
          </cell>
          <cell r="M908" t="str">
            <v>L5300000050</v>
          </cell>
        </row>
        <row r="909">
          <cell r="F909" t="str">
            <v>45990009</v>
          </cell>
          <cell r="I909">
            <v>0</v>
          </cell>
          <cell r="J909">
            <v>56553.4</v>
          </cell>
          <cell r="K909">
            <v>56553.4</v>
          </cell>
          <cell r="L909" t="str">
            <v>L2</v>
          </cell>
          <cell r="M909" t="str">
            <v>L2000000040</v>
          </cell>
        </row>
        <row r="910">
          <cell r="F910" t="str">
            <v>85583712</v>
          </cell>
          <cell r="I910">
            <v>0</v>
          </cell>
          <cell r="J910">
            <v>590507.5</v>
          </cell>
          <cell r="K910">
            <v>590507.5</v>
          </cell>
          <cell r="L910" t="e">
            <v>#N/A</v>
          </cell>
          <cell r="M910" t="e">
            <v>#N/A</v>
          </cell>
        </row>
        <row r="911">
          <cell r="F911" t="str">
            <v>85583760</v>
          </cell>
          <cell r="I911">
            <v>0</v>
          </cell>
          <cell r="J911">
            <v>20894153.640000001</v>
          </cell>
          <cell r="K911">
            <v>20894153.640000001</v>
          </cell>
          <cell r="L911" t="e">
            <v>#N/A</v>
          </cell>
          <cell r="M911" t="e">
            <v>#N/A</v>
          </cell>
        </row>
        <row r="912">
          <cell r="F912" t="str">
            <v>85583812</v>
          </cell>
          <cell r="I912">
            <v>0</v>
          </cell>
          <cell r="J912">
            <v>-590507.5</v>
          </cell>
          <cell r="K912">
            <v>-590507.5</v>
          </cell>
          <cell r="L912" t="e">
            <v>#N/A</v>
          </cell>
          <cell r="M912" t="e">
            <v>#N/A</v>
          </cell>
        </row>
        <row r="913">
          <cell r="F913" t="str">
            <v>85583860</v>
          </cell>
          <cell r="I913">
            <v>0</v>
          </cell>
          <cell r="J913">
            <v>-20894153.640000001</v>
          </cell>
          <cell r="K913">
            <v>-20894153.640000001</v>
          </cell>
          <cell r="L913" t="e">
            <v>#N/A</v>
          </cell>
          <cell r="M913" t="e">
            <v>#N/A</v>
          </cell>
        </row>
        <row r="914">
          <cell r="F914" t="str">
            <v>301401077</v>
          </cell>
          <cell r="I914">
            <v>17328930.739999998</v>
          </cell>
          <cell r="J914">
            <v>109853772.91</v>
          </cell>
          <cell r="K914">
            <v>92524842.170000002</v>
          </cell>
          <cell r="L914" t="str">
            <v>A3</v>
          </cell>
          <cell r="M914" t="str">
            <v>A3651100010</v>
          </cell>
        </row>
        <row r="915">
          <cell r="F915" t="str">
            <v>301401177</v>
          </cell>
          <cell r="I915">
            <v>5186641.38</v>
          </cell>
          <cell r="J915">
            <v>9523384</v>
          </cell>
          <cell r="K915">
            <v>4336742.62</v>
          </cell>
          <cell r="L915" t="str">
            <v>A3</v>
          </cell>
          <cell r="M915" t="str">
            <v>A3651100010</v>
          </cell>
        </row>
        <row r="916">
          <cell r="F916" t="str">
            <v>301411777</v>
          </cell>
          <cell r="I916">
            <v>23856150.260000002</v>
          </cell>
          <cell r="J916">
            <v>140407393.61000001</v>
          </cell>
          <cell r="K916">
            <v>116551243.35000001</v>
          </cell>
          <cell r="L916" t="str">
            <v>A3</v>
          </cell>
          <cell r="M916" t="str">
            <v>A3651100040</v>
          </cell>
        </row>
        <row r="917">
          <cell r="F917" t="str">
            <v>303421177</v>
          </cell>
          <cell r="I917">
            <v>33779080.590000004</v>
          </cell>
          <cell r="J917">
            <v>1327463.31</v>
          </cell>
          <cell r="K917">
            <v>-32451617.280000005</v>
          </cell>
          <cell r="L917" t="str">
            <v>A3</v>
          </cell>
          <cell r="M917" t="str">
            <v>A3652100010</v>
          </cell>
        </row>
        <row r="918">
          <cell r="F918" t="str">
            <v>303421677</v>
          </cell>
          <cell r="I918">
            <v>12017387.59</v>
          </cell>
          <cell r="J918">
            <v>-327721.5</v>
          </cell>
          <cell r="K918">
            <v>-12345109.09</v>
          </cell>
          <cell r="L918" t="str">
            <v>A3</v>
          </cell>
          <cell r="M918" t="str">
            <v>A3652100020</v>
          </cell>
        </row>
        <row r="919">
          <cell r="F919" t="str">
            <v>303431077</v>
          </cell>
          <cell r="I919">
            <v>34541235.240000002</v>
          </cell>
          <cell r="J919">
            <v>28636261.02</v>
          </cell>
          <cell r="K919">
            <v>-5904974.2200000025</v>
          </cell>
          <cell r="L919" t="str">
            <v>A3</v>
          </cell>
          <cell r="M919" t="str">
            <v>A3751100010</v>
          </cell>
        </row>
        <row r="920">
          <cell r="F920" t="str">
            <v>303431177</v>
          </cell>
          <cell r="I920">
            <v>14877421.140000001</v>
          </cell>
          <cell r="J920">
            <v>15742004.470000001</v>
          </cell>
          <cell r="K920">
            <v>864583.33000000007</v>
          </cell>
          <cell r="L920" t="str">
            <v>A3</v>
          </cell>
          <cell r="M920" t="str">
            <v>A3751100010</v>
          </cell>
        </row>
        <row r="921">
          <cell r="F921" t="str">
            <v>303436077</v>
          </cell>
          <cell r="I921">
            <v>-0.02</v>
          </cell>
          <cell r="J921">
            <v>-562.17999999999995</v>
          </cell>
          <cell r="K921">
            <v>-562.16</v>
          </cell>
          <cell r="L921" t="str">
            <v>A3</v>
          </cell>
          <cell r="M921" t="str">
            <v>A3752100010</v>
          </cell>
        </row>
        <row r="922">
          <cell r="F922" t="str">
            <v>303481077</v>
          </cell>
          <cell r="I922">
            <v>249057768.00999999</v>
          </cell>
          <cell r="J922">
            <v>295869916.80000001</v>
          </cell>
          <cell r="K922">
            <v>46812148.790000021</v>
          </cell>
          <cell r="L922" t="str">
            <v>A3</v>
          </cell>
          <cell r="M922" t="str">
            <v>A3751100040</v>
          </cell>
        </row>
        <row r="923">
          <cell r="F923" t="str">
            <v>303481177</v>
          </cell>
          <cell r="I923">
            <v>20401041.579999998</v>
          </cell>
          <cell r="J923">
            <v>22251157.32</v>
          </cell>
          <cell r="K923">
            <v>1850115.7400000021</v>
          </cell>
          <cell r="L923" t="str">
            <v>A3</v>
          </cell>
          <cell r="M923" t="str">
            <v>A3751100040</v>
          </cell>
        </row>
        <row r="924">
          <cell r="F924" t="str">
            <v>303481277</v>
          </cell>
          <cell r="I924">
            <v>-18555543.260000002</v>
          </cell>
          <cell r="J924">
            <v>-15063595.83</v>
          </cell>
          <cell r="K924">
            <v>3491947.4300000016</v>
          </cell>
          <cell r="L924" t="str">
            <v>A3</v>
          </cell>
          <cell r="M924" t="str">
            <v>A3751300010</v>
          </cell>
        </row>
        <row r="925">
          <cell r="F925" t="str">
            <v>303481977</v>
          </cell>
          <cell r="I925">
            <v>-2287380.44</v>
          </cell>
          <cell r="J925">
            <v>-1713645.96</v>
          </cell>
          <cell r="K925">
            <v>573734.48</v>
          </cell>
          <cell r="L925" t="str">
            <v>A3</v>
          </cell>
          <cell r="M925" t="str">
            <v>A3751200010</v>
          </cell>
        </row>
        <row r="926">
          <cell r="F926" t="str">
            <v>303482077</v>
          </cell>
          <cell r="I926">
            <v>-9.94</v>
          </cell>
          <cell r="J926">
            <v>492.75</v>
          </cell>
          <cell r="K926">
            <v>502.69</v>
          </cell>
          <cell r="L926" t="str">
            <v>A3</v>
          </cell>
          <cell r="M926" t="str">
            <v>A3751200010</v>
          </cell>
        </row>
        <row r="927">
          <cell r="F927" t="str">
            <v>303486077</v>
          </cell>
          <cell r="I927">
            <v>3349439.74</v>
          </cell>
          <cell r="J927">
            <v>4663406.32</v>
          </cell>
          <cell r="K927">
            <v>1313966.58</v>
          </cell>
          <cell r="L927" t="str">
            <v>A3</v>
          </cell>
          <cell r="M927" t="str">
            <v>A3752100040</v>
          </cell>
        </row>
        <row r="928">
          <cell r="F928" t="str">
            <v>303486377</v>
          </cell>
          <cell r="I928">
            <v>-3913191.47</v>
          </cell>
          <cell r="J928">
            <v>-126427.46</v>
          </cell>
          <cell r="K928">
            <v>3786764.0100000002</v>
          </cell>
          <cell r="L928" t="str">
            <v>A3</v>
          </cell>
          <cell r="M928" t="str">
            <v>A3652300040</v>
          </cell>
        </row>
        <row r="929">
          <cell r="F929" t="str">
            <v>303486777</v>
          </cell>
          <cell r="I929">
            <v>-905253.89</v>
          </cell>
          <cell r="J929">
            <v>182448.83</v>
          </cell>
          <cell r="K929">
            <v>1087702.72</v>
          </cell>
          <cell r="L929" t="str">
            <v>A3</v>
          </cell>
          <cell r="M929" t="str">
            <v>A3652300020</v>
          </cell>
        </row>
        <row r="930">
          <cell r="F930" t="str">
            <v>308411577</v>
          </cell>
          <cell r="I930">
            <v>-936220.08</v>
          </cell>
          <cell r="J930">
            <v>-413359.37</v>
          </cell>
          <cell r="K930">
            <v>522860.70999999996</v>
          </cell>
          <cell r="L930" t="str">
            <v>A3</v>
          </cell>
          <cell r="M930" t="str">
            <v>A3651100030</v>
          </cell>
        </row>
        <row r="931">
          <cell r="F931" t="str">
            <v>308411677</v>
          </cell>
          <cell r="I931">
            <v>0</v>
          </cell>
          <cell r="J931">
            <v>0</v>
          </cell>
          <cell r="K931">
            <v>0</v>
          </cell>
          <cell r="L931" t="str">
            <v>A3</v>
          </cell>
          <cell r="M931" t="str">
            <v>A3651300010</v>
          </cell>
        </row>
        <row r="932">
          <cell r="F932" t="str">
            <v>308411777</v>
          </cell>
          <cell r="I932">
            <v>-5673664.4500000002</v>
          </cell>
          <cell r="J932">
            <v>-3103555.97</v>
          </cell>
          <cell r="K932">
            <v>2570108.48</v>
          </cell>
          <cell r="L932" t="str">
            <v>A3</v>
          </cell>
          <cell r="M932" t="str">
            <v>A3651300010</v>
          </cell>
        </row>
        <row r="933">
          <cell r="F933" t="str">
            <v>308411877</v>
          </cell>
          <cell r="I933">
            <v>-0.02</v>
          </cell>
          <cell r="J933">
            <v>-0.02</v>
          </cell>
          <cell r="K933">
            <v>0</v>
          </cell>
          <cell r="L933" t="str">
            <v>A3</v>
          </cell>
          <cell r="M933" t="str">
            <v>A3651300070</v>
          </cell>
        </row>
        <row r="934">
          <cell r="F934" t="str">
            <v>308411977</v>
          </cell>
          <cell r="I934">
            <v>-988273.06</v>
          </cell>
          <cell r="J934">
            <v>6846813</v>
          </cell>
          <cell r="K934">
            <v>7835086.0600000005</v>
          </cell>
          <cell r="L934" t="str">
            <v>A3</v>
          </cell>
          <cell r="M934" t="str">
            <v>A3651300070</v>
          </cell>
        </row>
        <row r="935">
          <cell r="F935" t="str">
            <v>308412477</v>
          </cell>
          <cell r="I935">
            <v>-3228217.06</v>
          </cell>
          <cell r="J935">
            <v>-22489535.920000002</v>
          </cell>
          <cell r="K935">
            <v>-19261318.860000003</v>
          </cell>
          <cell r="L935" t="str">
            <v>A3</v>
          </cell>
          <cell r="M935" t="str">
            <v>A3651300050</v>
          </cell>
        </row>
        <row r="936">
          <cell r="F936" t="str">
            <v>308412577</v>
          </cell>
          <cell r="I936">
            <v>26.73</v>
          </cell>
          <cell r="J936">
            <v>26.73</v>
          </cell>
          <cell r="K936">
            <v>0</v>
          </cell>
          <cell r="L936" t="str">
            <v>A3</v>
          </cell>
          <cell r="M936" t="str">
            <v>A3651100030</v>
          </cell>
        </row>
        <row r="937">
          <cell r="F937" t="str">
            <v>309401077</v>
          </cell>
          <cell r="I937">
            <v>-2137413.21</v>
          </cell>
          <cell r="J937">
            <v>-6653045.4800000004</v>
          </cell>
          <cell r="K937">
            <v>-4515632.2700000005</v>
          </cell>
          <cell r="L937" t="str">
            <v>A3</v>
          </cell>
          <cell r="M937" t="str">
            <v>A3651100015</v>
          </cell>
        </row>
        <row r="938">
          <cell r="F938" t="str">
            <v>309401177</v>
          </cell>
          <cell r="I938">
            <v>-1372855.2</v>
          </cell>
          <cell r="J938">
            <v>-1526545.9</v>
          </cell>
          <cell r="K938">
            <v>-153690.69999999995</v>
          </cell>
          <cell r="L938" t="str">
            <v>A3</v>
          </cell>
          <cell r="M938" t="str">
            <v>A3651100015</v>
          </cell>
        </row>
        <row r="939">
          <cell r="F939" t="str">
            <v>309401277</v>
          </cell>
          <cell r="I939">
            <v>-56120450.490000002</v>
          </cell>
          <cell r="J939">
            <v>-58610815.270000003</v>
          </cell>
          <cell r="K939">
            <v>-2490364.7800000012</v>
          </cell>
          <cell r="L939" t="str">
            <v>L3</v>
          </cell>
          <cell r="M939" t="str">
            <v>L3651100015</v>
          </cell>
        </row>
        <row r="940">
          <cell r="F940" t="str">
            <v>309401377</v>
          </cell>
          <cell r="I940">
            <v>-43449493.549999997</v>
          </cell>
          <cell r="J940">
            <v>-50178680.670000002</v>
          </cell>
          <cell r="K940">
            <v>-6729187.1200000048</v>
          </cell>
          <cell r="L940" t="str">
            <v>L3</v>
          </cell>
          <cell r="M940" t="str">
            <v>L3651100015</v>
          </cell>
        </row>
        <row r="941">
          <cell r="F941" t="str">
            <v>309401477</v>
          </cell>
          <cell r="I941">
            <v>-140965416.36000001</v>
          </cell>
          <cell r="J941">
            <v>-148706633.44</v>
          </cell>
          <cell r="K941">
            <v>-7741217.0799999833</v>
          </cell>
          <cell r="L941" t="str">
            <v>L3</v>
          </cell>
          <cell r="M941" t="str">
            <v>L3651100035</v>
          </cell>
        </row>
        <row r="942">
          <cell r="F942" t="str">
            <v>309401577</v>
          </cell>
          <cell r="I942">
            <v>0</v>
          </cell>
          <cell r="J942">
            <v>0</v>
          </cell>
          <cell r="K942">
            <v>0</v>
          </cell>
          <cell r="L942" t="str">
            <v>A3</v>
          </cell>
          <cell r="M942" t="str">
            <v>A3651100035</v>
          </cell>
        </row>
        <row r="943">
          <cell r="F943" t="str">
            <v>309401677</v>
          </cell>
          <cell r="I943">
            <v>-9.48</v>
          </cell>
          <cell r="J943">
            <v>-9.48</v>
          </cell>
          <cell r="K943">
            <v>0</v>
          </cell>
          <cell r="L943" t="str">
            <v>A3</v>
          </cell>
          <cell r="M943" t="str">
            <v>A3651100035</v>
          </cell>
        </row>
        <row r="944">
          <cell r="F944" t="str">
            <v>309421077</v>
          </cell>
          <cell r="I944">
            <v>-3891787.5</v>
          </cell>
          <cell r="J944">
            <v>-492626.19</v>
          </cell>
          <cell r="K944">
            <v>3399161.31</v>
          </cell>
          <cell r="L944" t="str">
            <v>A3</v>
          </cell>
          <cell r="M944" t="str">
            <v>A3652100015</v>
          </cell>
        </row>
        <row r="945">
          <cell r="F945" t="str">
            <v>309421177</v>
          </cell>
          <cell r="I945">
            <v>-5399113.8300000001</v>
          </cell>
          <cell r="J945">
            <v>-2013562.52</v>
          </cell>
          <cell r="K945">
            <v>3385551.31</v>
          </cell>
          <cell r="L945" t="str">
            <v>L3</v>
          </cell>
          <cell r="M945" t="str">
            <v>L3652100015</v>
          </cell>
        </row>
        <row r="946">
          <cell r="F946" t="str">
            <v>331441077</v>
          </cell>
          <cell r="I946">
            <v>-1357555.45</v>
          </cell>
          <cell r="J946">
            <v>-1203205.3600000001</v>
          </cell>
          <cell r="K946">
            <v>154350.08999999985</v>
          </cell>
          <cell r="L946" t="str">
            <v>A5</v>
          </cell>
          <cell r="M946" t="str">
            <v>A5300000120</v>
          </cell>
        </row>
        <row r="947">
          <cell r="F947" t="str">
            <v>331441177</v>
          </cell>
          <cell r="I947">
            <v>3670257.43</v>
          </cell>
          <cell r="J947">
            <v>4630425.18</v>
          </cell>
          <cell r="K947">
            <v>960167.74999999953</v>
          </cell>
          <cell r="L947" t="str">
            <v>A5</v>
          </cell>
          <cell r="M947" t="str">
            <v>A5300000120</v>
          </cell>
        </row>
        <row r="948">
          <cell r="F948" t="str">
            <v>331441277</v>
          </cell>
          <cell r="I948">
            <v>25092058.239999998</v>
          </cell>
          <cell r="J948">
            <v>15523271.699999999</v>
          </cell>
          <cell r="K948">
            <v>-9568786.5399999991</v>
          </cell>
          <cell r="L948" t="str">
            <v>A5</v>
          </cell>
          <cell r="M948" t="str">
            <v>A5300000120</v>
          </cell>
        </row>
        <row r="949">
          <cell r="F949" t="str">
            <v>331441377</v>
          </cell>
          <cell r="I949">
            <v>-9573699.1600000001</v>
          </cell>
          <cell r="J949">
            <v>-6616824.9900000002</v>
          </cell>
          <cell r="K949">
            <v>2956874.17</v>
          </cell>
          <cell r="L949" t="str">
            <v>A5</v>
          </cell>
          <cell r="M949" t="str">
            <v>A5300000120</v>
          </cell>
        </row>
        <row r="950">
          <cell r="F950" t="str">
            <v>331441477</v>
          </cell>
          <cell r="I950">
            <v>0</v>
          </cell>
          <cell r="J950">
            <v>-42.48</v>
          </cell>
          <cell r="K950">
            <v>-42.48</v>
          </cell>
          <cell r="L950" t="str">
            <v>A5</v>
          </cell>
          <cell r="M950" t="str">
            <v>A5300000120</v>
          </cell>
        </row>
        <row r="951">
          <cell r="F951" t="str">
            <v>331441577</v>
          </cell>
          <cell r="I951">
            <v>914.77</v>
          </cell>
          <cell r="J951">
            <v>78943.460000000006</v>
          </cell>
          <cell r="K951">
            <v>78028.69</v>
          </cell>
          <cell r="L951" t="str">
            <v>A5</v>
          </cell>
          <cell r="M951" t="str">
            <v>A5300000120</v>
          </cell>
        </row>
        <row r="952">
          <cell r="F952" t="str">
            <v>331441677</v>
          </cell>
          <cell r="I952">
            <v>13082447.25</v>
          </cell>
          <cell r="J952">
            <v>9285023.3300000001</v>
          </cell>
          <cell r="K952">
            <v>-3797423.92</v>
          </cell>
          <cell r="L952" t="str">
            <v>A5</v>
          </cell>
          <cell r="M952" t="str">
            <v>A5300000120</v>
          </cell>
        </row>
        <row r="953">
          <cell r="F953" t="str">
            <v>331441777</v>
          </cell>
          <cell r="I953">
            <v>-4626289.34</v>
          </cell>
          <cell r="J953">
            <v>-3150831.42</v>
          </cell>
          <cell r="K953">
            <v>1475457.92</v>
          </cell>
          <cell r="L953" t="str">
            <v>A5</v>
          </cell>
          <cell r="M953" t="str">
            <v>A5300000120</v>
          </cell>
        </row>
        <row r="954">
          <cell r="F954" t="str">
            <v>331441877</v>
          </cell>
          <cell r="I954">
            <v>-89247659.959999993</v>
          </cell>
          <cell r="J954">
            <v>-104306309.45</v>
          </cell>
          <cell r="K954">
            <v>-15058649.49000001</v>
          </cell>
          <cell r="L954" t="str">
            <v>L5</v>
          </cell>
          <cell r="M954" t="str">
            <v>L5300000120</v>
          </cell>
        </row>
        <row r="955">
          <cell r="F955" t="str">
            <v>331451077</v>
          </cell>
          <cell r="I955">
            <v>-35993584.700000003</v>
          </cell>
          <cell r="J955">
            <v>-23633383.760000002</v>
          </cell>
          <cell r="K955">
            <v>12360200.940000001</v>
          </cell>
          <cell r="L955" t="str">
            <v>L3</v>
          </cell>
          <cell r="M955" t="str">
            <v>L3651300010</v>
          </cell>
        </row>
        <row r="956">
          <cell r="F956" t="str">
            <v>331451177</v>
          </cell>
          <cell r="I956">
            <v>-220066685.78999999</v>
          </cell>
          <cell r="J956">
            <v>-212094753.19</v>
          </cell>
          <cell r="K956">
            <v>7971932.599999994</v>
          </cell>
          <cell r="L956" t="str">
            <v>L3</v>
          </cell>
          <cell r="M956" t="str">
            <v>L3651300010</v>
          </cell>
        </row>
        <row r="957">
          <cell r="F957" t="str">
            <v>331451277</v>
          </cell>
          <cell r="I957">
            <v>390930182.20999998</v>
          </cell>
          <cell r="J957">
            <v>431644905.44999999</v>
          </cell>
          <cell r="K957">
            <v>40714723.24000001</v>
          </cell>
          <cell r="L957" t="str">
            <v>L3</v>
          </cell>
          <cell r="M957" t="str">
            <v>L3651100010</v>
          </cell>
        </row>
        <row r="958">
          <cell r="F958" t="str">
            <v>331451477</v>
          </cell>
          <cell r="I958">
            <v>176395357.00999999</v>
          </cell>
          <cell r="J958">
            <v>185190280.96000001</v>
          </cell>
          <cell r="K958">
            <v>8794923.9500000179</v>
          </cell>
          <cell r="L958" t="str">
            <v>L3</v>
          </cell>
          <cell r="M958" t="str">
            <v>L3651100030</v>
          </cell>
        </row>
        <row r="959">
          <cell r="F959" t="str">
            <v>331452077</v>
          </cell>
          <cell r="I959">
            <v>0.78</v>
          </cell>
          <cell r="J959">
            <v>2.96</v>
          </cell>
          <cell r="K959">
            <v>2.1799999999999997</v>
          </cell>
          <cell r="L959" t="str">
            <v>L5</v>
          </cell>
          <cell r="M959" t="str">
            <v>L5300000150</v>
          </cell>
        </row>
        <row r="960">
          <cell r="F960" t="str">
            <v>331452177</v>
          </cell>
          <cell r="I960">
            <v>0.53</v>
          </cell>
          <cell r="J960">
            <v>161338.63</v>
          </cell>
          <cell r="K960">
            <v>161338.1</v>
          </cell>
          <cell r="L960" t="str">
            <v>L5</v>
          </cell>
          <cell r="M960" t="str">
            <v>L5300000150</v>
          </cell>
        </row>
        <row r="961">
          <cell r="F961" t="str">
            <v>331452277</v>
          </cell>
          <cell r="I961">
            <v>138539684.66999999</v>
          </cell>
          <cell r="J961">
            <v>168283585.05000001</v>
          </cell>
          <cell r="K961">
            <v>29743900.380000025</v>
          </cell>
          <cell r="L961" t="str">
            <v>L3</v>
          </cell>
          <cell r="M961" t="str">
            <v>L3651100010</v>
          </cell>
        </row>
        <row r="962">
          <cell r="F962" t="str">
            <v>331452477</v>
          </cell>
          <cell r="I962">
            <v>598261654.47000003</v>
          </cell>
          <cell r="J962">
            <v>641589009.77999997</v>
          </cell>
          <cell r="K962">
            <v>43327355.309999943</v>
          </cell>
          <cell r="L962" t="str">
            <v>L3</v>
          </cell>
          <cell r="M962" t="str">
            <v>L3651100040</v>
          </cell>
        </row>
        <row r="963">
          <cell r="F963" t="str">
            <v>331452577</v>
          </cell>
          <cell r="I963">
            <v>-62012481.880000003</v>
          </cell>
          <cell r="J963">
            <v>-80905029.120000005</v>
          </cell>
          <cell r="K963">
            <v>-18892547.240000002</v>
          </cell>
          <cell r="L963" t="str">
            <v>L3</v>
          </cell>
          <cell r="M963" t="str">
            <v>L3651300050</v>
          </cell>
        </row>
        <row r="964">
          <cell r="F964" t="str">
            <v>331452677</v>
          </cell>
          <cell r="I964">
            <v>-202907835.62</v>
          </cell>
          <cell r="J964">
            <v>-175573003.06999999</v>
          </cell>
          <cell r="K964">
            <v>27334832.550000012</v>
          </cell>
          <cell r="L964" t="str">
            <v>L5</v>
          </cell>
          <cell r="M964" t="str">
            <v>L5300000120</v>
          </cell>
        </row>
        <row r="965">
          <cell r="F965" t="str">
            <v>331452777</v>
          </cell>
          <cell r="I965">
            <v>-13096050.439999999</v>
          </cell>
          <cell r="J965">
            <v>3131574.69</v>
          </cell>
          <cell r="K965">
            <v>16227625.129999999</v>
          </cell>
          <cell r="L965" t="str">
            <v>A5</v>
          </cell>
          <cell r="M965" t="str">
            <v>A5300000120</v>
          </cell>
        </row>
        <row r="966">
          <cell r="F966" t="str">
            <v>331452977</v>
          </cell>
          <cell r="I966">
            <v>-81836.83</v>
          </cell>
          <cell r="J966">
            <v>-81836.83</v>
          </cell>
          <cell r="K966">
            <v>0</v>
          </cell>
          <cell r="L966" t="str">
            <v>A5</v>
          </cell>
          <cell r="M966" t="str">
            <v>A5300000120</v>
          </cell>
        </row>
        <row r="967">
          <cell r="F967" t="str">
            <v>331453077</v>
          </cell>
          <cell r="I967">
            <v>2530184.9</v>
          </cell>
          <cell r="J967">
            <v>2530184.9</v>
          </cell>
          <cell r="K967">
            <v>0</v>
          </cell>
          <cell r="L967" t="str">
            <v>L3</v>
          </cell>
          <cell r="M967" t="str">
            <v>L3651100040</v>
          </cell>
        </row>
        <row r="968">
          <cell r="F968" t="str">
            <v>331453277</v>
          </cell>
          <cell r="I968">
            <v>-1174565.1299999999</v>
          </cell>
          <cell r="J968">
            <v>-612003.36</v>
          </cell>
          <cell r="K968">
            <v>562561.7699999999</v>
          </cell>
          <cell r="L968" t="str">
            <v>A5</v>
          </cell>
          <cell r="M968" t="str">
            <v>A5300000120</v>
          </cell>
        </row>
        <row r="969">
          <cell r="F969" t="str">
            <v>331453577</v>
          </cell>
          <cell r="I969">
            <v>0</v>
          </cell>
          <cell r="J969">
            <v>101.72</v>
          </cell>
          <cell r="K969">
            <v>101.72</v>
          </cell>
          <cell r="L969" t="str">
            <v>A5</v>
          </cell>
          <cell r="M969" t="str">
            <v>A5300000120</v>
          </cell>
        </row>
        <row r="970">
          <cell r="F970" t="str">
            <v>331453677</v>
          </cell>
          <cell r="I970">
            <v>-3232594.46</v>
          </cell>
          <cell r="J970">
            <v>-1244427.6100000001</v>
          </cell>
          <cell r="K970">
            <v>1988166.8499999999</v>
          </cell>
          <cell r="L970" t="str">
            <v>A5</v>
          </cell>
          <cell r="M970" t="str">
            <v>A5300000120</v>
          </cell>
        </row>
        <row r="971">
          <cell r="F971" t="str">
            <v>331453877</v>
          </cell>
          <cell r="I971">
            <v>0</v>
          </cell>
          <cell r="J971">
            <v>6259.5</v>
          </cell>
          <cell r="K971">
            <v>6259.5</v>
          </cell>
          <cell r="L971" t="str">
            <v>L3</v>
          </cell>
          <cell r="M971" t="str">
            <v>L3651100030</v>
          </cell>
        </row>
        <row r="972">
          <cell r="F972" t="str">
            <v>331453977</v>
          </cell>
          <cell r="I972">
            <v>-144409.84</v>
          </cell>
          <cell r="J972">
            <v>-1778503.18</v>
          </cell>
          <cell r="K972">
            <v>-1634093.3399999999</v>
          </cell>
          <cell r="L972" t="str">
            <v>L3</v>
          </cell>
          <cell r="M972" t="str">
            <v>L3651100050</v>
          </cell>
        </row>
        <row r="973">
          <cell r="F973" t="str">
            <v>331454177</v>
          </cell>
          <cell r="I973">
            <v>-30972.94</v>
          </cell>
          <cell r="J973">
            <v>-15081.82</v>
          </cell>
          <cell r="K973">
            <v>15891.119999999999</v>
          </cell>
          <cell r="L973" t="str">
            <v>A5</v>
          </cell>
          <cell r="M973" t="str">
            <v>A5300000120</v>
          </cell>
        </row>
        <row r="974">
          <cell r="F974" t="str">
            <v>331454277</v>
          </cell>
          <cell r="I974">
            <v>742730.01</v>
          </cell>
          <cell r="J974">
            <v>742730.01</v>
          </cell>
          <cell r="K974">
            <v>0</v>
          </cell>
          <cell r="L974" t="str">
            <v>A5</v>
          </cell>
          <cell r="M974" t="str">
            <v>A5300000120</v>
          </cell>
        </row>
        <row r="975">
          <cell r="F975" t="str">
            <v>333471077</v>
          </cell>
          <cell r="I975">
            <v>-373406.31</v>
          </cell>
          <cell r="J975">
            <v>-389640.75</v>
          </cell>
          <cell r="K975">
            <v>-16234.440000000002</v>
          </cell>
          <cell r="L975" t="str">
            <v>L3</v>
          </cell>
          <cell r="M975" t="str">
            <v>L3652300010</v>
          </cell>
        </row>
        <row r="976">
          <cell r="F976" t="str">
            <v>333472077</v>
          </cell>
          <cell r="I976">
            <v>2.88</v>
          </cell>
          <cell r="J976">
            <v>-1143762.81</v>
          </cell>
          <cell r="K976">
            <v>-1143765.69</v>
          </cell>
          <cell r="L976" t="str">
            <v>L3</v>
          </cell>
          <cell r="M976" t="str">
            <v>L3652300040</v>
          </cell>
        </row>
        <row r="977">
          <cell r="F977" t="str">
            <v>333476377</v>
          </cell>
          <cell r="I977">
            <v>902.26</v>
          </cell>
          <cell r="J977">
            <v>11521451.35</v>
          </cell>
          <cell r="K977">
            <v>11520549.09</v>
          </cell>
          <cell r="L977" t="str">
            <v>L3</v>
          </cell>
          <cell r="M977" t="str">
            <v>L3652100010</v>
          </cell>
        </row>
        <row r="978">
          <cell r="F978" t="str">
            <v>333476477</v>
          </cell>
          <cell r="I978">
            <v>-33200.129999999997</v>
          </cell>
          <cell r="J978">
            <v>-4263295.45</v>
          </cell>
          <cell r="K978">
            <v>-4230095.32</v>
          </cell>
          <cell r="L978" t="str">
            <v>L3</v>
          </cell>
          <cell r="M978" t="str">
            <v>L3652300020</v>
          </cell>
        </row>
        <row r="979">
          <cell r="F979" t="str">
            <v>333481077</v>
          </cell>
          <cell r="I979">
            <v>-574450571.96000004</v>
          </cell>
          <cell r="J979">
            <v>-724522113.22000003</v>
          </cell>
          <cell r="K979">
            <v>-150071541.25999999</v>
          </cell>
          <cell r="L979" t="str">
            <v>L3</v>
          </cell>
          <cell r="M979" t="str">
            <v>L3751300010</v>
          </cell>
        </row>
        <row r="980">
          <cell r="F980" t="str">
            <v>333481177</v>
          </cell>
          <cell r="I980">
            <v>-24094924.780000001</v>
          </cell>
          <cell r="J980">
            <v>-20471224.469999999</v>
          </cell>
          <cell r="K980">
            <v>3623700.3100000024</v>
          </cell>
          <cell r="L980" t="str">
            <v>L3</v>
          </cell>
          <cell r="M980" t="str">
            <v>L3751300010</v>
          </cell>
        </row>
        <row r="981">
          <cell r="F981" t="str">
            <v>333486077</v>
          </cell>
          <cell r="I981">
            <v>-17052549.91</v>
          </cell>
          <cell r="J981">
            <v>-18744000.850000001</v>
          </cell>
          <cell r="K981">
            <v>-1691450.9400000013</v>
          </cell>
          <cell r="L981" t="str">
            <v>L3</v>
          </cell>
          <cell r="M981" t="str">
            <v>L3752300010</v>
          </cell>
        </row>
        <row r="982">
          <cell r="F982" t="str">
            <v>333486277</v>
          </cell>
          <cell r="I982">
            <v>90462.45</v>
          </cell>
          <cell r="J982">
            <v>21342175.02</v>
          </cell>
          <cell r="K982">
            <v>21251712.57</v>
          </cell>
          <cell r="L982" t="str">
            <v>L3</v>
          </cell>
          <cell r="M982" t="str">
            <v>L3652100020</v>
          </cell>
        </row>
        <row r="983">
          <cell r="F983" t="str">
            <v>333486377</v>
          </cell>
          <cell r="I983">
            <v>-28779323.02</v>
          </cell>
          <cell r="J983">
            <v>-28233594.010000002</v>
          </cell>
          <cell r="K983">
            <v>545729.00999999791</v>
          </cell>
          <cell r="L983" t="str">
            <v>A3</v>
          </cell>
          <cell r="M983" t="str">
            <v>A3751300010</v>
          </cell>
        </row>
        <row r="984">
          <cell r="F984" t="str">
            <v>333486577</v>
          </cell>
          <cell r="I984">
            <v>2272155.42</v>
          </cell>
          <cell r="J984">
            <v>399571.26</v>
          </cell>
          <cell r="K984">
            <v>-1872584.16</v>
          </cell>
          <cell r="L984" t="str">
            <v>L3</v>
          </cell>
          <cell r="M984" t="str">
            <v>L3751100040</v>
          </cell>
        </row>
        <row r="985">
          <cell r="F985" t="str">
            <v>333486677</v>
          </cell>
          <cell r="I985">
            <v>336504.87</v>
          </cell>
          <cell r="J985">
            <v>336281.36</v>
          </cell>
          <cell r="K985">
            <v>-223.51000000000931</v>
          </cell>
          <cell r="L985" t="str">
            <v>L3</v>
          </cell>
          <cell r="M985" t="str">
            <v>L3751100040</v>
          </cell>
        </row>
        <row r="986">
          <cell r="F986" t="str">
            <v>333486777</v>
          </cell>
          <cell r="I986">
            <v>3623252.84</v>
          </cell>
          <cell r="J986">
            <v>3982074.36</v>
          </cell>
          <cell r="K986">
            <v>358821.52</v>
          </cell>
          <cell r="L986" t="str">
            <v>L3</v>
          </cell>
          <cell r="M986" t="str">
            <v>L3752100010</v>
          </cell>
        </row>
        <row r="987">
          <cell r="F987" t="str">
            <v>333486877</v>
          </cell>
          <cell r="I987">
            <v>13076937.380000001</v>
          </cell>
          <cell r="J987">
            <v>10952482.310000001</v>
          </cell>
          <cell r="K987">
            <v>-2124455.0700000003</v>
          </cell>
          <cell r="L987" t="str">
            <v>L3</v>
          </cell>
          <cell r="M987" t="str">
            <v>L3751100010</v>
          </cell>
        </row>
        <row r="988">
          <cell r="F988" t="str">
            <v>333486977</v>
          </cell>
          <cell r="I988">
            <v>148601279.86000001</v>
          </cell>
          <cell r="J988">
            <v>181609697.52000001</v>
          </cell>
          <cell r="K988">
            <v>33008417.659999996</v>
          </cell>
          <cell r="L988" t="str">
            <v>L3</v>
          </cell>
          <cell r="M988" t="str">
            <v>L3751100010</v>
          </cell>
        </row>
        <row r="989">
          <cell r="F989" t="str">
            <v>333487077</v>
          </cell>
          <cell r="I989">
            <v>0.01</v>
          </cell>
          <cell r="J989">
            <v>1977.46</v>
          </cell>
          <cell r="K989">
            <v>1977.45</v>
          </cell>
          <cell r="L989" t="str">
            <v>A3</v>
          </cell>
          <cell r="M989" t="str">
            <v>A3752300010</v>
          </cell>
        </row>
        <row r="990">
          <cell r="F990" t="str">
            <v>372402077</v>
          </cell>
          <cell r="I990">
            <v>-73606974.969999999</v>
          </cell>
          <cell r="J990">
            <v>-98565491</v>
          </cell>
          <cell r="K990">
            <v>-24958516.030000001</v>
          </cell>
          <cell r="L990" t="str">
            <v>L3</v>
          </cell>
          <cell r="M990" t="str">
            <v>L3651300070</v>
          </cell>
        </row>
        <row r="991">
          <cell r="F991" t="str">
            <v>372402177</v>
          </cell>
          <cell r="I991">
            <v>-8632.31</v>
          </cell>
          <cell r="J991">
            <v>28539.360000000001</v>
          </cell>
          <cell r="K991">
            <v>37171.67</v>
          </cell>
          <cell r="L991" t="str">
            <v>L3</v>
          </cell>
          <cell r="M991" t="str">
            <v>L3651300070</v>
          </cell>
        </row>
        <row r="992">
          <cell r="F992" t="str">
            <v>377400177</v>
          </cell>
          <cell r="I992">
            <v>83048.98</v>
          </cell>
          <cell r="J992">
            <v>83048.98</v>
          </cell>
          <cell r="K992">
            <v>0</v>
          </cell>
          <cell r="L992" t="str">
            <v>L1</v>
          </cell>
          <cell r="M992" t="str">
            <v>L1186000010</v>
          </cell>
        </row>
        <row r="993">
          <cell r="F993" t="str">
            <v>377420277</v>
          </cell>
          <cell r="I993">
            <v>8416.68</v>
          </cell>
          <cell r="J993">
            <v>8416.68</v>
          </cell>
          <cell r="K993">
            <v>0</v>
          </cell>
          <cell r="L993" t="str">
            <v>L1</v>
          </cell>
          <cell r="M993" t="str">
            <v>L1186000020</v>
          </cell>
        </row>
        <row r="994">
          <cell r="F994" t="str">
            <v>377420377</v>
          </cell>
          <cell r="I994">
            <v>35644746.810000002</v>
          </cell>
          <cell r="J994">
            <v>29481459.579999998</v>
          </cell>
          <cell r="K994">
            <v>-6163287.2300000042</v>
          </cell>
          <cell r="L994" t="str">
            <v>A6</v>
          </cell>
          <cell r="M994" t="str">
            <v>A6300000300</v>
          </cell>
        </row>
        <row r="995">
          <cell r="F995" t="str">
            <v>377420477</v>
          </cell>
          <cell r="I995">
            <v>-1043982881.65</v>
          </cell>
          <cell r="J995">
            <v>-793689939.19000006</v>
          </cell>
          <cell r="K995">
            <v>250292942.45999992</v>
          </cell>
          <cell r="L995" t="str">
            <v>L6</v>
          </cell>
          <cell r="M995" t="str">
            <v>L6200000195</v>
          </cell>
        </row>
        <row r="996">
          <cell r="F996" t="str">
            <v>377430177</v>
          </cell>
          <cell r="I996">
            <v>64051193.479999997</v>
          </cell>
          <cell r="J996">
            <v>48766432.829999998</v>
          </cell>
          <cell r="K996">
            <v>-15284760.649999999</v>
          </cell>
          <cell r="L996" t="str">
            <v>A6</v>
          </cell>
          <cell r="M996" t="str">
            <v>A6300000115</v>
          </cell>
        </row>
        <row r="997">
          <cell r="F997" t="str">
            <v>377430277</v>
          </cell>
          <cell r="I997">
            <v>-148497.01</v>
          </cell>
          <cell r="J997">
            <v>-148497.01</v>
          </cell>
          <cell r="K997">
            <v>0</v>
          </cell>
          <cell r="L997" t="str">
            <v>L1</v>
          </cell>
          <cell r="M997" t="str">
            <v>L1186000030</v>
          </cell>
        </row>
        <row r="998">
          <cell r="F998" t="str">
            <v>377430377</v>
          </cell>
          <cell r="I998">
            <v>13310925.92</v>
          </cell>
          <cell r="J998">
            <v>13588701.02</v>
          </cell>
          <cell r="K998">
            <v>277775.09999999963</v>
          </cell>
          <cell r="L998" t="str">
            <v>A6</v>
          </cell>
          <cell r="M998" t="str">
            <v>A6300000305</v>
          </cell>
        </row>
        <row r="999">
          <cell r="F999" t="str">
            <v>377435177</v>
          </cell>
          <cell r="I999">
            <v>-4675.66</v>
          </cell>
          <cell r="J999">
            <v>-4675.66</v>
          </cell>
          <cell r="K999">
            <v>0</v>
          </cell>
          <cell r="L999" t="str">
            <v>L1</v>
          </cell>
          <cell r="M999" t="str">
            <v>L1186000040</v>
          </cell>
        </row>
        <row r="1000">
          <cell r="F1000" t="str">
            <v>399985177</v>
          </cell>
          <cell r="I1000">
            <v>75304.28</v>
          </cell>
          <cell r="J1000">
            <v>-1761145.9</v>
          </cell>
          <cell r="K1000">
            <v>-1836450.18</v>
          </cell>
          <cell r="L1000" t="str">
            <v>L5</v>
          </cell>
          <cell r="M1000" t="str">
            <v>L5300000150</v>
          </cell>
        </row>
        <row r="1001">
          <cell r="F1001" t="str">
            <v>399985277</v>
          </cell>
          <cell r="I1001">
            <v>-1543432.84</v>
          </cell>
          <cell r="J1001">
            <v>-2243933.56</v>
          </cell>
          <cell r="K1001">
            <v>-700500.72</v>
          </cell>
          <cell r="L1001" t="str">
            <v>L5</v>
          </cell>
          <cell r="M1001" t="str">
            <v>L5300000150</v>
          </cell>
        </row>
        <row r="1002">
          <cell r="F1002" t="str">
            <v>399985377</v>
          </cell>
          <cell r="I1002">
            <v>-1361990.03</v>
          </cell>
          <cell r="J1002">
            <v>-1863388.2</v>
          </cell>
          <cell r="K1002">
            <v>-501398.16999999993</v>
          </cell>
          <cell r="L1002" t="str">
            <v>L5</v>
          </cell>
          <cell r="M1002" t="str">
            <v>L5300000150</v>
          </cell>
        </row>
        <row r="1003">
          <cell r="F1003" t="str">
            <v>399990377</v>
          </cell>
          <cell r="I1003">
            <v>0</v>
          </cell>
          <cell r="J1003">
            <v>0</v>
          </cell>
          <cell r="K1003">
            <v>0</v>
          </cell>
          <cell r="L1003" t="str">
            <v>A5</v>
          </cell>
          <cell r="M1003" t="str">
            <v>A5300000120</v>
          </cell>
        </row>
        <row r="1004">
          <cell r="F1004" t="str">
            <v>399991577</v>
          </cell>
          <cell r="I1004">
            <v>0</v>
          </cell>
          <cell r="J1004">
            <v>0.24</v>
          </cell>
          <cell r="K1004">
            <v>0.24</v>
          </cell>
          <cell r="L1004" t="str">
            <v>L5</v>
          </cell>
          <cell r="M1004" t="str">
            <v>L5300000150</v>
          </cell>
        </row>
        <row r="1005">
          <cell r="F1005" t="str">
            <v>399991677</v>
          </cell>
          <cell r="I1005">
            <v>0</v>
          </cell>
          <cell r="J1005">
            <v>0</v>
          </cell>
          <cell r="K1005">
            <v>0</v>
          </cell>
          <cell r="L1005" t="str">
            <v>L5</v>
          </cell>
          <cell r="M1005" t="str">
            <v>L5300000150</v>
          </cell>
        </row>
        <row r="1006">
          <cell r="F1006" t="str">
            <v>399991777</v>
          </cell>
          <cell r="I1006">
            <v>0.22</v>
          </cell>
          <cell r="J1006">
            <v>0.22</v>
          </cell>
          <cell r="K1006">
            <v>0</v>
          </cell>
          <cell r="L1006" t="str">
            <v>L5</v>
          </cell>
          <cell r="M1006" t="str">
            <v>L5300000150</v>
          </cell>
        </row>
        <row r="1007">
          <cell r="F1007" t="str">
            <v>399991977</v>
          </cell>
          <cell r="I1007">
            <v>-2770.36</v>
          </cell>
          <cell r="J1007">
            <v>-2765.96</v>
          </cell>
          <cell r="K1007">
            <v>4.4000000000000909</v>
          </cell>
          <cell r="L1007" t="str">
            <v>L5</v>
          </cell>
          <cell r="M1007" t="str">
            <v>L5300000150</v>
          </cell>
        </row>
        <row r="1008">
          <cell r="F1008" t="str">
            <v>399992077</v>
          </cell>
          <cell r="I1008">
            <v>6.75</v>
          </cell>
          <cell r="J1008">
            <v>6.75</v>
          </cell>
          <cell r="K1008">
            <v>0</v>
          </cell>
          <cell r="L1008" t="str">
            <v>L5</v>
          </cell>
          <cell r="M1008" t="str">
            <v>L5300000150</v>
          </cell>
        </row>
        <row r="1009">
          <cell r="F1009" t="str">
            <v>399992177</v>
          </cell>
          <cell r="I1009">
            <v>-0.25</v>
          </cell>
          <cell r="J1009">
            <v>-0.32</v>
          </cell>
          <cell r="K1009">
            <v>-7.0000000000000007E-2</v>
          </cell>
          <cell r="L1009" t="str">
            <v>L5</v>
          </cell>
          <cell r="M1009" t="str">
            <v>L5300000150</v>
          </cell>
        </row>
        <row r="1010">
          <cell r="F1010" t="str">
            <v>399992277</v>
          </cell>
          <cell r="I1010">
            <v>2770.65</v>
          </cell>
          <cell r="J1010">
            <v>2767.94</v>
          </cell>
          <cell r="K1010">
            <v>-2.7100000000000364</v>
          </cell>
          <cell r="L1010" t="str">
            <v>L5</v>
          </cell>
          <cell r="M1010" t="str">
            <v>L5300000150</v>
          </cell>
        </row>
        <row r="1011">
          <cell r="F1011" t="str">
            <v>399993077</v>
          </cell>
          <cell r="I1011">
            <v>21760527.949999999</v>
          </cell>
          <cell r="J1011">
            <v>7555675.54</v>
          </cell>
          <cell r="K1011">
            <v>-14204852.41</v>
          </cell>
          <cell r="L1011" t="str">
            <v>L5</v>
          </cell>
          <cell r="M1011" t="str">
            <v>L5300000150</v>
          </cell>
        </row>
        <row r="1012">
          <cell r="F1012" t="str">
            <v>399993177</v>
          </cell>
          <cell r="I1012">
            <v>-21760527.949999999</v>
          </cell>
          <cell r="J1012">
            <v>-7555675.54</v>
          </cell>
          <cell r="K1012">
            <v>14204852.41</v>
          </cell>
          <cell r="L1012" t="str">
            <v>L5</v>
          </cell>
          <cell r="M1012" t="str">
            <v>L5300000150</v>
          </cell>
        </row>
        <row r="1013">
          <cell r="F1013" t="str">
            <v>399993277</v>
          </cell>
          <cell r="I1013">
            <v>-316645961.93000001</v>
          </cell>
          <cell r="J1013">
            <v>-216402920.09</v>
          </cell>
          <cell r="K1013">
            <v>100243041.84</v>
          </cell>
          <cell r="L1013" t="str">
            <v>L5</v>
          </cell>
          <cell r="M1013" t="str">
            <v>L5300000150</v>
          </cell>
        </row>
        <row r="1014">
          <cell r="F1014" t="str">
            <v>399993377</v>
          </cell>
          <cell r="I1014">
            <v>316645961.93000001</v>
          </cell>
          <cell r="J1014">
            <v>216402920.09</v>
          </cell>
          <cell r="K1014">
            <v>-100243041.84</v>
          </cell>
          <cell r="L1014" t="str">
            <v>L5</v>
          </cell>
          <cell r="M1014" t="str">
            <v>L5300000150</v>
          </cell>
        </row>
        <row r="1015">
          <cell r="F1015" t="str">
            <v>399993477</v>
          </cell>
          <cell r="I1015">
            <v>0</v>
          </cell>
          <cell r="J1015">
            <v>0</v>
          </cell>
          <cell r="K1015">
            <v>0</v>
          </cell>
          <cell r="L1015" t="str">
            <v>L5</v>
          </cell>
          <cell r="M1015" t="str">
            <v>L5300000150</v>
          </cell>
        </row>
        <row r="1016">
          <cell r="F1016" t="str">
            <v>399993577</v>
          </cell>
          <cell r="I1016">
            <v>0</v>
          </cell>
          <cell r="J1016">
            <v>0</v>
          </cell>
          <cell r="K1016">
            <v>0</v>
          </cell>
          <cell r="L1016" t="str">
            <v>L5</v>
          </cell>
          <cell r="M1016" t="str">
            <v>L5300000150</v>
          </cell>
        </row>
        <row r="1017">
          <cell r="F1017" t="str">
            <v>399993677</v>
          </cell>
          <cell r="I1017">
            <v>134477.21</v>
          </cell>
          <cell r="J1017">
            <v>134479.73000000001</v>
          </cell>
          <cell r="K1017">
            <v>2.5200000000186265</v>
          </cell>
          <cell r="L1017" t="str">
            <v>L5</v>
          </cell>
          <cell r="M1017" t="str">
            <v>L5300000150</v>
          </cell>
        </row>
        <row r="1018">
          <cell r="F1018" t="str">
            <v>399993777</v>
          </cell>
          <cell r="I1018">
            <v>-134477</v>
          </cell>
          <cell r="J1018">
            <v>-134479.54999999999</v>
          </cell>
          <cell r="K1018">
            <v>-2.5499999999883585</v>
          </cell>
          <cell r="L1018" t="str">
            <v>L5</v>
          </cell>
          <cell r="M1018" t="str">
            <v>L5300000150</v>
          </cell>
        </row>
        <row r="1019">
          <cell r="F1019" t="str">
            <v>399993877</v>
          </cell>
          <cell r="I1019">
            <v>0</v>
          </cell>
          <cell r="J1019">
            <v>0</v>
          </cell>
          <cell r="K1019">
            <v>0</v>
          </cell>
          <cell r="L1019" t="str">
            <v>L5</v>
          </cell>
          <cell r="M1019" t="str">
            <v>L5300000150</v>
          </cell>
        </row>
        <row r="1020">
          <cell r="F1020" t="str">
            <v>399993977</v>
          </cell>
          <cell r="I1020">
            <v>0</v>
          </cell>
          <cell r="J1020">
            <v>-0.24</v>
          </cell>
          <cell r="K1020">
            <v>-0.24</v>
          </cell>
          <cell r="L1020" t="str">
            <v>L5</v>
          </cell>
          <cell r="M1020" t="str">
            <v>L5300000150</v>
          </cell>
        </row>
        <row r="1021">
          <cell r="F1021" t="str">
            <v>399999077</v>
          </cell>
          <cell r="I1021">
            <v>3.55</v>
          </cell>
          <cell r="J1021">
            <v>6.33</v>
          </cell>
          <cell r="K1021">
            <v>2.7800000000000002</v>
          </cell>
          <cell r="L1021" t="str">
            <v>L5</v>
          </cell>
          <cell r="M1021" t="str">
            <v>L5300000150</v>
          </cell>
        </row>
        <row r="1022">
          <cell r="F1022" t="str">
            <v>413491077</v>
          </cell>
          <cell r="I1022">
            <v>7540448247.9499998</v>
          </cell>
          <cell r="J1022">
            <v>7540448247.9499998</v>
          </cell>
          <cell r="K1022">
            <v>0</v>
          </cell>
          <cell r="L1022" t="str">
            <v>L1</v>
          </cell>
          <cell r="M1022" t="str">
            <v>L1144000060</v>
          </cell>
        </row>
        <row r="1023">
          <cell r="F1023" t="str">
            <v>442451177</v>
          </cell>
          <cell r="I1023">
            <v>-237247762.80000001</v>
          </cell>
          <cell r="J1023">
            <v>-289387200.25999999</v>
          </cell>
          <cell r="K1023">
            <v>-52139437.459999979</v>
          </cell>
          <cell r="L1023" t="str">
            <v>L3</v>
          </cell>
          <cell r="M1023" t="str">
            <v>L3621100015</v>
          </cell>
        </row>
        <row r="1024">
          <cell r="F1024" t="str">
            <v>442451677</v>
          </cell>
          <cell r="I1024">
            <v>-10655694.99</v>
          </cell>
          <cell r="J1024">
            <v>-13001530.23</v>
          </cell>
          <cell r="K1024">
            <v>-2345835.2400000002</v>
          </cell>
          <cell r="L1024" t="str">
            <v>L3</v>
          </cell>
          <cell r="M1024" t="str">
            <v>L3621100045</v>
          </cell>
        </row>
        <row r="1025">
          <cell r="F1025" t="str">
            <v>442451777</v>
          </cell>
          <cell r="I1025">
            <v>-152840.46</v>
          </cell>
          <cell r="J1025">
            <v>67504.350000000006</v>
          </cell>
          <cell r="K1025">
            <v>220344.81</v>
          </cell>
          <cell r="L1025" t="str">
            <v>L3</v>
          </cell>
          <cell r="M1025" t="str">
            <v>L3621100050</v>
          </cell>
        </row>
        <row r="1026">
          <cell r="F1026" t="str">
            <v>442451877</v>
          </cell>
          <cell r="I1026">
            <v>-8686521.6899999995</v>
          </cell>
          <cell r="J1026">
            <v>-1599642.82</v>
          </cell>
          <cell r="K1026">
            <v>7086878.8699999992</v>
          </cell>
          <cell r="L1026" t="str">
            <v>L3</v>
          </cell>
          <cell r="M1026" t="str">
            <v>L3621100060</v>
          </cell>
        </row>
        <row r="1027">
          <cell r="F1027" t="str">
            <v>442451977</v>
          </cell>
          <cell r="I1027">
            <v>-4279945.4800000004</v>
          </cell>
          <cell r="J1027">
            <v>1666596.76</v>
          </cell>
          <cell r="K1027">
            <v>5946542.2400000002</v>
          </cell>
          <cell r="L1027" t="str">
            <v>L3</v>
          </cell>
          <cell r="M1027" t="str">
            <v>L3621100070</v>
          </cell>
        </row>
        <row r="1028">
          <cell r="F1028" t="str">
            <v>442452177</v>
          </cell>
          <cell r="I1028">
            <v>-10717642.210000001</v>
          </cell>
          <cell r="J1028">
            <v>-7360470.2699999996</v>
          </cell>
          <cell r="K1028">
            <v>3357171.9400000013</v>
          </cell>
          <cell r="L1028" t="str">
            <v>L3</v>
          </cell>
          <cell r="M1028" t="str">
            <v>L3621200010</v>
          </cell>
        </row>
        <row r="1029">
          <cell r="F1029" t="str">
            <v>442452277</v>
          </cell>
          <cell r="I1029">
            <v>-16915014.449999999</v>
          </cell>
          <cell r="J1029">
            <v>-19121500.670000002</v>
          </cell>
          <cell r="K1029">
            <v>-2206486.2200000025</v>
          </cell>
          <cell r="L1029" t="str">
            <v>A3</v>
          </cell>
          <cell r="M1029" t="str">
            <v>A3621100015</v>
          </cell>
        </row>
        <row r="1030">
          <cell r="F1030" t="str">
            <v>442452377</v>
          </cell>
          <cell r="I1030">
            <v>-753188.6</v>
          </cell>
          <cell r="J1030">
            <v>-855538.14</v>
          </cell>
          <cell r="K1030">
            <v>-102349.54000000004</v>
          </cell>
          <cell r="L1030" t="str">
            <v>A3</v>
          </cell>
          <cell r="M1030" t="str">
            <v>A3621100045</v>
          </cell>
        </row>
        <row r="1031">
          <cell r="F1031" t="str">
            <v>442452477</v>
          </cell>
          <cell r="I1031">
            <v>-42881.03</v>
          </cell>
          <cell r="J1031">
            <v>-42881.03</v>
          </cell>
          <cell r="K1031">
            <v>0</v>
          </cell>
          <cell r="L1031" t="str">
            <v>A3</v>
          </cell>
          <cell r="M1031" t="str">
            <v>A3621100060</v>
          </cell>
        </row>
        <row r="1032">
          <cell r="F1032" t="str">
            <v>442452577</v>
          </cell>
          <cell r="I1032">
            <v>-943547.88</v>
          </cell>
          <cell r="J1032">
            <v>-943547.88</v>
          </cell>
          <cell r="K1032">
            <v>0</v>
          </cell>
          <cell r="L1032" t="str">
            <v>A3</v>
          </cell>
          <cell r="M1032" t="str">
            <v>A3621100070</v>
          </cell>
        </row>
        <row r="1033">
          <cell r="F1033" t="str">
            <v>442452677</v>
          </cell>
          <cell r="I1033">
            <v>-553904.79</v>
          </cell>
          <cell r="J1033">
            <v>-533761.63</v>
          </cell>
          <cell r="K1033">
            <v>20143.160000000033</v>
          </cell>
          <cell r="L1033" t="str">
            <v>A3</v>
          </cell>
          <cell r="M1033" t="str">
            <v>A3621200010</v>
          </cell>
        </row>
        <row r="1034">
          <cell r="F1034" t="str">
            <v>442452977</v>
          </cell>
          <cell r="I1034">
            <v>-2891342.66</v>
          </cell>
          <cell r="J1034">
            <v>-4926353.2</v>
          </cell>
          <cell r="K1034">
            <v>-2035010.54</v>
          </cell>
          <cell r="L1034" t="str">
            <v>L3</v>
          </cell>
          <cell r="M1034" t="str">
            <v>L3621100010</v>
          </cell>
        </row>
        <row r="1035">
          <cell r="F1035" t="str">
            <v>442453177</v>
          </cell>
          <cell r="I1035">
            <v>-1568453.01</v>
          </cell>
          <cell r="J1035">
            <v>-1512732.75</v>
          </cell>
          <cell r="K1035">
            <v>55720.260000000009</v>
          </cell>
          <cell r="L1035" t="str">
            <v>A3</v>
          </cell>
          <cell r="M1035" t="str">
            <v>A3621100075</v>
          </cell>
        </row>
        <row r="1036">
          <cell r="F1036" t="str">
            <v>442453277</v>
          </cell>
          <cell r="I1036">
            <v>-387183.78</v>
          </cell>
          <cell r="J1036">
            <v>2025263.46</v>
          </cell>
          <cell r="K1036">
            <v>2412447.2400000002</v>
          </cell>
          <cell r="L1036" t="str">
            <v>L3</v>
          </cell>
          <cell r="M1036" t="str">
            <v>L3621100075</v>
          </cell>
        </row>
        <row r="1037">
          <cell r="F1037" t="str">
            <v>442480177</v>
          </cell>
          <cell r="I1037">
            <v>209401.63</v>
          </cell>
          <cell r="J1037">
            <v>209401.63</v>
          </cell>
          <cell r="K1037">
            <v>0</v>
          </cell>
          <cell r="L1037" t="str">
            <v>A3</v>
          </cell>
          <cell r="M1037" t="str">
            <v>A3721100080</v>
          </cell>
        </row>
        <row r="1038">
          <cell r="F1038" t="str">
            <v>442480277</v>
          </cell>
          <cell r="I1038">
            <v>423225.84</v>
          </cell>
          <cell r="J1038">
            <v>864349.15</v>
          </cell>
          <cell r="K1038">
            <v>441123.31</v>
          </cell>
          <cell r="L1038" t="str">
            <v>L3</v>
          </cell>
          <cell r="M1038" t="str">
            <v>L3721100010</v>
          </cell>
        </row>
        <row r="1039">
          <cell r="F1039" t="str">
            <v>442480377</v>
          </cell>
          <cell r="I1039">
            <v>19065.330000000002</v>
          </cell>
          <cell r="J1039">
            <v>23105.279999999999</v>
          </cell>
          <cell r="K1039">
            <v>4039.9499999999971</v>
          </cell>
          <cell r="L1039" t="str">
            <v>L3</v>
          </cell>
          <cell r="M1039" t="str">
            <v>L3721200010</v>
          </cell>
        </row>
        <row r="1040">
          <cell r="F1040" t="str">
            <v>442480477</v>
          </cell>
          <cell r="I1040">
            <v>5206021.1500000004</v>
          </cell>
          <cell r="J1040">
            <v>8941086.5</v>
          </cell>
          <cell r="K1040">
            <v>3735065.3499999996</v>
          </cell>
          <cell r="L1040" t="str">
            <v>A3</v>
          </cell>
          <cell r="M1040" t="str">
            <v>A3721100010</v>
          </cell>
        </row>
        <row r="1041">
          <cell r="F1041" t="str">
            <v>442480577</v>
          </cell>
          <cell r="I1041">
            <v>223210.17</v>
          </cell>
          <cell r="J1041">
            <v>225637.62</v>
          </cell>
          <cell r="K1041">
            <v>2427.4499999999825</v>
          </cell>
          <cell r="L1041" t="str">
            <v>A3</v>
          </cell>
          <cell r="M1041" t="str">
            <v>A3721200010</v>
          </cell>
        </row>
        <row r="1042">
          <cell r="F1042" t="str">
            <v>443451077</v>
          </cell>
          <cell r="I1042">
            <v>-1337803516.5899999</v>
          </cell>
          <cell r="J1042">
            <v>-1708606511.8099999</v>
          </cell>
          <cell r="K1042">
            <v>-370802995.22000003</v>
          </cell>
          <cell r="L1042" t="str">
            <v>L3</v>
          </cell>
          <cell r="M1042" t="str">
            <v>L3621100010</v>
          </cell>
        </row>
        <row r="1043">
          <cell r="F1043" t="str">
            <v>443451177</v>
          </cell>
          <cell r="I1043">
            <v>-158966690.81999999</v>
          </cell>
          <cell r="J1043">
            <v>-171096111.38</v>
          </cell>
          <cell r="K1043">
            <v>-12129420.560000002</v>
          </cell>
          <cell r="L1043" t="str">
            <v>L3</v>
          </cell>
          <cell r="M1043" t="str">
            <v>L3621100020</v>
          </cell>
        </row>
        <row r="1044">
          <cell r="F1044" t="str">
            <v>443451377</v>
          </cell>
          <cell r="I1044">
            <v>-15970109.41</v>
          </cell>
          <cell r="J1044">
            <v>-19903646.699999999</v>
          </cell>
          <cell r="K1044">
            <v>-3933537.2899999991</v>
          </cell>
          <cell r="L1044" t="str">
            <v>L3</v>
          </cell>
          <cell r="M1044" t="str">
            <v>L3621100035</v>
          </cell>
        </row>
        <row r="1045">
          <cell r="F1045" t="str">
            <v>443451477</v>
          </cell>
          <cell r="I1045">
            <v>-83367349.349999994</v>
          </cell>
          <cell r="J1045">
            <v>-100897590.43000001</v>
          </cell>
          <cell r="K1045">
            <v>-17530241.080000013</v>
          </cell>
          <cell r="L1045" t="str">
            <v>L3</v>
          </cell>
          <cell r="M1045" t="str">
            <v>L3621100040</v>
          </cell>
        </row>
        <row r="1046">
          <cell r="F1046" t="str">
            <v>443451977</v>
          </cell>
          <cell r="I1046">
            <v>-46792857.770000003</v>
          </cell>
          <cell r="J1046">
            <v>-58450866.609999999</v>
          </cell>
          <cell r="K1046">
            <v>-11658008.839999996</v>
          </cell>
          <cell r="L1046" t="str">
            <v>L3</v>
          </cell>
          <cell r="M1046" t="str">
            <v>L3621200010</v>
          </cell>
        </row>
        <row r="1047">
          <cell r="F1047" t="str">
            <v>443471077</v>
          </cell>
          <cell r="I1047">
            <v>-91172958.989999995</v>
          </cell>
          <cell r="J1047">
            <v>-88930790.379999995</v>
          </cell>
          <cell r="K1047">
            <v>2242168.6099999994</v>
          </cell>
          <cell r="L1047" t="str">
            <v>L3</v>
          </cell>
          <cell r="M1047" t="str">
            <v>L3622100010</v>
          </cell>
        </row>
        <row r="1048">
          <cell r="F1048" t="str">
            <v>443471377</v>
          </cell>
          <cell r="I1048">
            <v>-26561879.969999999</v>
          </cell>
          <cell r="J1048">
            <v>-20031999.98</v>
          </cell>
          <cell r="K1048">
            <v>6529879.9899999984</v>
          </cell>
          <cell r="L1048" t="str">
            <v>L3</v>
          </cell>
          <cell r="M1048" t="str">
            <v>L3622100035</v>
          </cell>
        </row>
        <row r="1049">
          <cell r="F1049" t="str">
            <v>443471477</v>
          </cell>
          <cell r="I1049">
            <v>-1119241.08</v>
          </cell>
          <cell r="J1049">
            <v>-78347.710000000006</v>
          </cell>
          <cell r="K1049">
            <v>1040893.3700000001</v>
          </cell>
          <cell r="L1049" t="str">
            <v>L3</v>
          </cell>
          <cell r="M1049" t="str">
            <v>L3622100040</v>
          </cell>
        </row>
        <row r="1050">
          <cell r="F1050" t="str">
            <v>443471977</v>
          </cell>
          <cell r="I1050">
            <v>-8089892.5099999998</v>
          </cell>
          <cell r="J1050">
            <v>-6791927.7199999997</v>
          </cell>
          <cell r="K1050">
            <v>1297964.79</v>
          </cell>
          <cell r="L1050" t="str">
            <v>L3</v>
          </cell>
          <cell r="M1050" t="str">
            <v>L3622200010</v>
          </cell>
        </row>
        <row r="1051">
          <cell r="F1051" t="str">
            <v>443472077</v>
          </cell>
          <cell r="I1051">
            <v>0</v>
          </cell>
          <cell r="J1051">
            <v>0</v>
          </cell>
          <cell r="K1051">
            <v>0</v>
          </cell>
          <cell r="L1051" t="str">
            <v>A3</v>
          </cell>
          <cell r="M1051" t="str">
            <v>A3621100010</v>
          </cell>
        </row>
        <row r="1052">
          <cell r="F1052" t="str">
            <v>443472177</v>
          </cell>
          <cell r="I1052">
            <v>0</v>
          </cell>
          <cell r="J1052">
            <v>0</v>
          </cell>
          <cell r="K1052">
            <v>0</v>
          </cell>
          <cell r="L1052" t="str">
            <v>A3</v>
          </cell>
          <cell r="M1052" t="str">
            <v>A3621100035</v>
          </cell>
        </row>
        <row r="1053">
          <cell r="F1053" t="str">
            <v>443472277</v>
          </cell>
          <cell r="I1053">
            <v>0</v>
          </cell>
          <cell r="J1053">
            <v>0</v>
          </cell>
          <cell r="K1053">
            <v>0</v>
          </cell>
          <cell r="L1053" t="str">
            <v>A3</v>
          </cell>
          <cell r="M1053" t="str">
            <v>A3621100040</v>
          </cell>
        </row>
        <row r="1054">
          <cell r="F1054" t="str">
            <v>443472377</v>
          </cell>
          <cell r="I1054">
            <v>0</v>
          </cell>
          <cell r="J1054">
            <v>0</v>
          </cell>
          <cell r="K1054">
            <v>0</v>
          </cell>
          <cell r="L1054" t="str">
            <v>A3</v>
          </cell>
          <cell r="M1054" t="str">
            <v>A3621200010</v>
          </cell>
        </row>
        <row r="1055">
          <cell r="F1055" t="str">
            <v>443472477</v>
          </cell>
          <cell r="I1055">
            <v>-129607.76</v>
          </cell>
          <cell r="J1055">
            <v>-221697.76</v>
          </cell>
          <cell r="K1055">
            <v>-92090.000000000015</v>
          </cell>
          <cell r="L1055" t="str">
            <v>L3</v>
          </cell>
          <cell r="M1055" t="str">
            <v>L3621100040</v>
          </cell>
        </row>
        <row r="1056">
          <cell r="F1056" t="str">
            <v>443472577</v>
          </cell>
          <cell r="I1056">
            <v>0</v>
          </cell>
          <cell r="J1056">
            <v>0.25</v>
          </cell>
          <cell r="K1056">
            <v>0.25</v>
          </cell>
          <cell r="L1056" t="str">
            <v>A3</v>
          </cell>
          <cell r="M1056" t="str">
            <v>A3622200010</v>
          </cell>
        </row>
        <row r="1057">
          <cell r="F1057" t="str">
            <v>443480377</v>
          </cell>
          <cell r="I1057">
            <v>688977360.19000006</v>
          </cell>
          <cell r="J1057">
            <v>855511269.88</v>
          </cell>
          <cell r="K1057">
            <v>166533909.68999994</v>
          </cell>
          <cell r="L1057" t="str">
            <v>A3</v>
          </cell>
          <cell r="M1057" t="str">
            <v>A3721100010</v>
          </cell>
        </row>
        <row r="1058">
          <cell r="F1058" t="str">
            <v>443480477</v>
          </cell>
          <cell r="I1058">
            <v>24659088.52</v>
          </cell>
          <cell r="J1058">
            <v>28020255.390000001</v>
          </cell>
          <cell r="K1058">
            <v>3361166.870000001</v>
          </cell>
          <cell r="L1058" t="str">
            <v>A3</v>
          </cell>
          <cell r="M1058" t="str">
            <v>A3721200010</v>
          </cell>
        </row>
        <row r="1059">
          <cell r="F1059" t="str">
            <v>443480577</v>
          </cell>
          <cell r="I1059">
            <v>61734632.939999998</v>
          </cell>
          <cell r="J1059">
            <v>64377251.359999999</v>
          </cell>
          <cell r="K1059">
            <v>2642618.4200000018</v>
          </cell>
          <cell r="L1059" t="str">
            <v>A3</v>
          </cell>
          <cell r="M1059" t="str">
            <v>A3721100020</v>
          </cell>
        </row>
        <row r="1060">
          <cell r="F1060" t="str">
            <v>443485177</v>
          </cell>
          <cell r="I1060">
            <v>64606793.340000004</v>
          </cell>
          <cell r="J1060">
            <v>63582587.549999997</v>
          </cell>
          <cell r="K1060">
            <v>-1024205.7900000066</v>
          </cell>
          <cell r="L1060" t="str">
            <v>A3</v>
          </cell>
          <cell r="M1060" t="str">
            <v>A3722100010</v>
          </cell>
        </row>
        <row r="1061">
          <cell r="F1061" t="str">
            <v>443485377</v>
          </cell>
          <cell r="I1061">
            <v>4427204.3600000003</v>
          </cell>
          <cell r="J1061">
            <v>3995697.79</v>
          </cell>
          <cell r="K1061">
            <v>-431506.5700000003</v>
          </cell>
          <cell r="L1061" t="str">
            <v>A3</v>
          </cell>
          <cell r="M1061" t="str">
            <v>A3722200010</v>
          </cell>
        </row>
        <row r="1062">
          <cell r="F1062" t="str">
            <v>443485577</v>
          </cell>
          <cell r="I1062">
            <v>78137.98</v>
          </cell>
          <cell r="J1062">
            <v>78137.98</v>
          </cell>
          <cell r="K1062">
            <v>0</v>
          </cell>
          <cell r="L1062" t="str">
            <v>L3</v>
          </cell>
          <cell r="M1062" t="str">
            <v>L3721100010</v>
          </cell>
        </row>
        <row r="1063">
          <cell r="F1063" t="str">
            <v>443485677</v>
          </cell>
          <cell r="I1063">
            <v>4061.96</v>
          </cell>
          <cell r="J1063">
            <v>4061.96</v>
          </cell>
          <cell r="K1063">
            <v>0</v>
          </cell>
          <cell r="L1063" t="str">
            <v>L3</v>
          </cell>
          <cell r="M1063" t="str">
            <v>L3721200010</v>
          </cell>
        </row>
        <row r="1064">
          <cell r="F1064" t="str">
            <v>449422077</v>
          </cell>
          <cell r="I1064">
            <v>-90462.45</v>
          </cell>
          <cell r="J1064">
            <v>-21342175.02</v>
          </cell>
          <cell r="K1064">
            <v>-21251712.57</v>
          </cell>
          <cell r="L1064" t="str">
            <v>L3</v>
          </cell>
          <cell r="M1064" t="str">
            <v>L3612200050</v>
          </cell>
        </row>
        <row r="1065">
          <cell r="F1065" t="str">
            <v>449422277</v>
          </cell>
          <cell r="I1065">
            <v>1829.01</v>
          </cell>
          <cell r="J1065">
            <v>-15485429.43</v>
          </cell>
          <cell r="K1065">
            <v>-15487258.439999999</v>
          </cell>
          <cell r="L1065" t="str">
            <v>L3</v>
          </cell>
          <cell r="M1065" t="str">
            <v>L3612200010</v>
          </cell>
        </row>
        <row r="1066">
          <cell r="F1066" t="str">
            <v>449422377</v>
          </cell>
          <cell r="I1066">
            <v>33752.92</v>
          </cell>
          <cell r="J1066">
            <v>33752.92</v>
          </cell>
          <cell r="K1066">
            <v>0</v>
          </cell>
          <cell r="L1066" t="str">
            <v>L3</v>
          </cell>
          <cell r="M1066" t="str">
            <v>L3612200040</v>
          </cell>
        </row>
        <row r="1067">
          <cell r="F1067" t="str">
            <v>449422477</v>
          </cell>
          <cell r="I1067">
            <v>0</v>
          </cell>
          <cell r="J1067">
            <v>5074466.74</v>
          </cell>
          <cell r="K1067">
            <v>5074466.74</v>
          </cell>
          <cell r="L1067" t="str">
            <v>L3</v>
          </cell>
          <cell r="M1067" t="str">
            <v>L3612200045</v>
          </cell>
        </row>
        <row r="1068">
          <cell r="F1068" t="str">
            <v>449422577</v>
          </cell>
          <cell r="I1068">
            <v>33200.129999999997</v>
          </cell>
          <cell r="J1068">
            <v>4263295.45</v>
          </cell>
          <cell r="K1068">
            <v>4230095.32</v>
          </cell>
          <cell r="L1068" t="str">
            <v>L3</v>
          </cell>
          <cell r="M1068" t="str">
            <v>L3612200060</v>
          </cell>
        </row>
        <row r="1069">
          <cell r="F1069" t="str">
            <v>449424677</v>
          </cell>
          <cell r="I1069">
            <v>-12108150.289999999</v>
          </cell>
          <cell r="J1069">
            <v>437191.79</v>
          </cell>
          <cell r="K1069">
            <v>12545342.079999998</v>
          </cell>
          <cell r="L1069" t="str">
            <v>A3</v>
          </cell>
          <cell r="M1069" t="str">
            <v>A3612200010</v>
          </cell>
        </row>
        <row r="1070">
          <cell r="F1070" t="str">
            <v>449424777</v>
          </cell>
          <cell r="I1070">
            <v>5783228.6100000003</v>
          </cell>
          <cell r="J1070">
            <v>196288.02</v>
          </cell>
          <cell r="K1070">
            <v>-5586940.5900000008</v>
          </cell>
          <cell r="L1070" t="str">
            <v>A3</v>
          </cell>
          <cell r="M1070" t="str">
            <v>A3612200040</v>
          </cell>
        </row>
        <row r="1071">
          <cell r="F1071" t="str">
            <v>449424877</v>
          </cell>
          <cell r="I1071">
            <v>905253.89</v>
          </cell>
          <cell r="J1071">
            <v>-182448.83</v>
          </cell>
          <cell r="K1071">
            <v>-1087702.72</v>
          </cell>
          <cell r="L1071" t="str">
            <v>A3</v>
          </cell>
          <cell r="M1071" t="str">
            <v>A3612200060</v>
          </cell>
        </row>
        <row r="1072">
          <cell r="F1072" t="str">
            <v>449430177</v>
          </cell>
          <cell r="I1072">
            <v>343775.93</v>
          </cell>
          <cell r="J1072">
            <v>4477183.4400000004</v>
          </cell>
          <cell r="K1072">
            <v>4133407.5100000002</v>
          </cell>
          <cell r="L1072" t="str">
            <v>A3</v>
          </cell>
          <cell r="M1072" t="str">
            <v>A3711200010</v>
          </cell>
        </row>
        <row r="1073">
          <cell r="F1073" t="str">
            <v>449431477</v>
          </cell>
          <cell r="I1073">
            <v>0</v>
          </cell>
          <cell r="J1073">
            <v>124550.77</v>
          </cell>
          <cell r="K1073">
            <v>124550.77</v>
          </cell>
          <cell r="L1073" t="str">
            <v>A3</v>
          </cell>
          <cell r="M1073" t="str">
            <v>A3711200010</v>
          </cell>
        </row>
        <row r="1074">
          <cell r="F1074" t="str">
            <v>449432577</v>
          </cell>
          <cell r="I1074">
            <v>60711606.729999997</v>
          </cell>
          <cell r="J1074">
            <v>82671409.129999995</v>
          </cell>
          <cell r="K1074">
            <v>21959802.399999999</v>
          </cell>
          <cell r="L1074" t="str">
            <v>L3</v>
          </cell>
          <cell r="M1074" t="str">
            <v>L3711200010</v>
          </cell>
        </row>
        <row r="1075">
          <cell r="F1075" t="str">
            <v>449432677</v>
          </cell>
          <cell r="I1075">
            <v>-49047.99</v>
          </cell>
          <cell r="J1075">
            <v>-49047.98</v>
          </cell>
          <cell r="K1075">
            <v>9.9999999947613105E-3</v>
          </cell>
          <cell r="L1075" t="str">
            <v>A3</v>
          </cell>
          <cell r="M1075" t="str">
            <v>A3711200040</v>
          </cell>
        </row>
        <row r="1076">
          <cell r="F1076" t="str">
            <v>449435177</v>
          </cell>
          <cell r="I1076">
            <v>0.01</v>
          </cell>
          <cell r="J1076">
            <v>1456.55</v>
          </cell>
          <cell r="K1076">
            <v>1456.54</v>
          </cell>
          <cell r="L1076" t="str">
            <v>A3</v>
          </cell>
          <cell r="M1076" t="str">
            <v>A3712200010</v>
          </cell>
        </row>
        <row r="1077">
          <cell r="F1077" t="str">
            <v>449435577</v>
          </cell>
          <cell r="I1077">
            <v>0.01</v>
          </cell>
          <cell r="J1077">
            <v>0.01</v>
          </cell>
          <cell r="K1077">
            <v>0</v>
          </cell>
          <cell r="L1077" t="str">
            <v>A3</v>
          </cell>
          <cell r="M1077" t="str">
            <v>A3712200040</v>
          </cell>
        </row>
        <row r="1078">
          <cell r="F1078" t="str">
            <v>449441077</v>
          </cell>
          <cell r="I1078">
            <v>-598261654.47000003</v>
          </cell>
          <cell r="J1078">
            <v>-641589009.77999997</v>
          </cell>
          <cell r="K1078">
            <v>-43327355.309999943</v>
          </cell>
          <cell r="L1078" t="str">
            <v>L3</v>
          </cell>
          <cell r="M1078" t="str">
            <v>L3611200050</v>
          </cell>
        </row>
        <row r="1079">
          <cell r="F1079" t="str">
            <v>449441277</v>
          </cell>
          <cell r="I1079">
            <v>-1561861116.53</v>
          </cell>
          <cell r="J1079">
            <v>-1762881615.01</v>
          </cell>
          <cell r="K1079">
            <v>-201020498.48000002</v>
          </cell>
          <cell r="L1079" t="str">
            <v>L3</v>
          </cell>
          <cell r="M1079" t="str">
            <v>L3611200010</v>
          </cell>
        </row>
        <row r="1080">
          <cell r="F1080" t="str">
            <v>449441377</v>
          </cell>
          <cell r="I1080">
            <v>-2933451.85</v>
          </cell>
          <cell r="J1080">
            <v>-3098461.01</v>
          </cell>
          <cell r="K1080">
            <v>-165009.15999999968</v>
          </cell>
          <cell r="L1080" t="str">
            <v>L3</v>
          </cell>
          <cell r="M1080" t="str">
            <v>L3611200020</v>
          </cell>
        </row>
        <row r="1081">
          <cell r="F1081" t="str">
            <v>449443177</v>
          </cell>
          <cell r="I1081">
            <v>633605345.34000003</v>
          </cell>
          <cell r="J1081">
            <v>761016714.33000004</v>
          </cell>
          <cell r="K1081">
            <v>127411368.99000001</v>
          </cell>
          <cell r="L1081" t="str">
            <v>L3</v>
          </cell>
          <cell r="M1081" t="str">
            <v>L3611100010</v>
          </cell>
        </row>
        <row r="1082">
          <cell r="F1082" t="str">
            <v>449443277</v>
          </cell>
          <cell r="I1082">
            <v>-3187177326.6500001</v>
          </cell>
          <cell r="J1082">
            <v>-3223948566.48</v>
          </cell>
          <cell r="K1082">
            <v>-36771239.829999924</v>
          </cell>
          <cell r="L1082" t="str">
            <v>L3</v>
          </cell>
          <cell r="M1082" t="str">
            <v>L3611100040</v>
          </cell>
        </row>
        <row r="1083">
          <cell r="F1083" t="str">
            <v>449443377</v>
          </cell>
          <cell r="I1083">
            <v>3271555476.0500002</v>
          </cell>
          <cell r="J1083">
            <v>3339519718.1900001</v>
          </cell>
          <cell r="K1083">
            <v>67964242.139999866</v>
          </cell>
          <cell r="L1083" t="str">
            <v>L3</v>
          </cell>
          <cell r="M1083" t="str">
            <v>L3611300010</v>
          </cell>
        </row>
        <row r="1084">
          <cell r="F1084" t="str">
            <v>449443477</v>
          </cell>
          <cell r="I1084">
            <v>-1168168950.9200001</v>
          </cell>
          <cell r="J1084">
            <v>-1083106835.53</v>
          </cell>
          <cell r="K1084">
            <v>85062115.390000105</v>
          </cell>
          <cell r="L1084" t="str">
            <v>L3</v>
          </cell>
          <cell r="M1084" t="str">
            <v>L3611100050</v>
          </cell>
        </row>
        <row r="1085">
          <cell r="F1085" t="str">
            <v>449443577</v>
          </cell>
          <cell r="I1085">
            <v>284752902.70999998</v>
          </cell>
          <cell r="J1085">
            <v>311179373.16000003</v>
          </cell>
          <cell r="K1085">
            <v>26426470.450000048</v>
          </cell>
          <cell r="L1085" t="str">
            <v>A3</v>
          </cell>
          <cell r="M1085" t="str">
            <v>A3611100010</v>
          </cell>
        </row>
        <row r="1086">
          <cell r="F1086" t="str">
            <v>449443677</v>
          </cell>
          <cell r="I1086">
            <v>-35265871.700000003</v>
          </cell>
          <cell r="J1086">
            <v>-38315842.189999998</v>
          </cell>
          <cell r="K1086">
            <v>-3049970.4899999946</v>
          </cell>
          <cell r="L1086" t="str">
            <v>A3</v>
          </cell>
          <cell r="M1086" t="str">
            <v>A3611100030</v>
          </cell>
        </row>
        <row r="1087">
          <cell r="F1087" t="str">
            <v>449443777</v>
          </cell>
          <cell r="I1087">
            <v>-24363787.469999999</v>
          </cell>
          <cell r="J1087">
            <v>-24363787.469999999</v>
          </cell>
          <cell r="K1087">
            <v>0</v>
          </cell>
          <cell r="L1087" t="str">
            <v>A3</v>
          </cell>
          <cell r="M1087" t="str">
            <v>A3611100050</v>
          </cell>
        </row>
        <row r="1088">
          <cell r="F1088" t="str">
            <v>449443877</v>
          </cell>
          <cell r="I1088">
            <v>-3271555476.5</v>
          </cell>
          <cell r="J1088">
            <v>-3339519718.1500001</v>
          </cell>
          <cell r="K1088">
            <v>-67964241.650000095</v>
          </cell>
          <cell r="L1088" t="str">
            <v>L3</v>
          </cell>
          <cell r="M1088" t="str">
            <v>L3611300020</v>
          </cell>
        </row>
        <row r="1089">
          <cell r="F1089" t="str">
            <v>449443977</v>
          </cell>
          <cell r="I1089">
            <v>-597408345.22000003</v>
          </cell>
          <cell r="J1089">
            <v>-592714415.94000006</v>
          </cell>
          <cell r="K1089">
            <v>4693929.2799999714</v>
          </cell>
          <cell r="L1089" t="str">
            <v>L3</v>
          </cell>
          <cell r="M1089" t="str">
            <v>L3611100030</v>
          </cell>
        </row>
        <row r="1090">
          <cell r="F1090" t="str">
            <v>449444077</v>
          </cell>
          <cell r="I1090">
            <v>-4493117.3600000003</v>
          </cell>
          <cell r="J1090">
            <v>-17240365.23</v>
          </cell>
          <cell r="K1090">
            <v>-12747247.870000001</v>
          </cell>
          <cell r="L1090" t="str">
            <v>A3</v>
          </cell>
          <cell r="M1090" t="str">
            <v>A3611200010</v>
          </cell>
        </row>
        <row r="1091">
          <cell r="F1091" t="str">
            <v>449444177</v>
          </cell>
          <cell r="I1091">
            <v>-29563.22</v>
          </cell>
          <cell r="J1091">
            <v>-29563.22</v>
          </cell>
          <cell r="K1091">
            <v>0</v>
          </cell>
          <cell r="L1091" t="str">
            <v>A3</v>
          </cell>
          <cell r="M1091" t="str">
            <v>A3611200020</v>
          </cell>
        </row>
        <row r="1092">
          <cell r="F1092" t="str">
            <v>449444277</v>
          </cell>
          <cell r="I1092">
            <v>576386.1</v>
          </cell>
          <cell r="J1092">
            <v>52932.35</v>
          </cell>
          <cell r="K1092">
            <v>-523453.75</v>
          </cell>
          <cell r="L1092" t="str">
            <v>A3</v>
          </cell>
          <cell r="M1092" t="str">
            <v>A3611200040</v>
          </cell>
        </row>
        <row r="1093">
          <cell r="F1093" t="str">
            <v>449444377</v>
          </cell>
          <cell r="I1093">
            <v>3228217.06</v>
          </cell>
          <cell r="J1093">
            <v>22489535.920000002</v>
          </cell>
          <cell r="K1093">
            <v>19261318.860000003</v>
          </cell>
          <cell r="L1093" t="str">
            <v>A3</v>
          </cell>
          <cell r="M1093" t="str">
            <v>A3611200060</v>
          </cell>
        </row>
        <row r="1094">
          <cell r="F1094" t="str">
            <v>449444477</v>
          </cell>
          <cell r="I1094">
            <v>108352390.84999999</v>
          </cell>
          <cell r="J1094">
            <v>105700585.27</v>
          </cell>
          <cell r="K1094">
            <v>-2651805.5799999982</v>
          </cell>
          <cell r="L1094" t="str">
            <v>A3</v>
          </cell>
          <cell r="M1094" t="str">
            <v>A3611300010</v>
          </cell>
        </row>
        <row r="1095">
          <cell r="F1095" t="str">
            <v>449444577</v>
          </cell>
          <cell r="I1095">
            <v>-108352390.44</v>
          </cell>
          <cell r="J1095">
            <v>-105700584.84999999</v>
          </cell>
          <cell r="K1095">
            <v>2651805.5900000036</v>
          </cell>
          <cell r="L1095" t="str">
            <v>A3</v>
          </cell>
          <cell r="M1095" t="str">
            <v>A3611300020</v>
          </cell>
        </row>
        <row r="1096">
          <cell r="F1096" t="str">
            <v>449444777</v>
          </cell>
          <cell r="I1096">
            <v>259652288.78999999</v>
          </cell>
          <cell r="J1096">
            <v>262654517.24000001</v>
          </cell>
          <cell r="K1096">
            <v>3002228.4500000179</v>
          </cell>
          <cell r="L1096" t="str">
            <v>L3</v>
          </cell>
          <cell r="M1096" t="str">
            <v>L3611200040</v>
          </cell>
        </row>
        <row r="1097">
          <cell r="F1097" t="str">
            <v>449444877</v>
          </cell>
          <cell r="I1097">
            <v>62012481.880000003</v>
          </cell>
          <cell r="J1097">
            <v>80905029.120000005</v>
          </cell>
          <cell r="K1097">
            <v>18892547.240000002</v>
          </cell>
          <cell r="L1097" t="str">
            <v>L3</v>
          </cell>
          <cell r="M1097" t="str">
            <v>L3611200060</v>
          </cell>
        </row>
        <row r="1098">
          <cell r="F1098" t="str">
            <v>449445377</v>
          </cell>
          <cell r="I1098">
            <v>-0.06</v>
          </cell>
          <cell r="J1098">
            <v>-0.3</v>
          </cell>
          <cell r="K1098">
            <v>-0.24</v>
          </cell>
          <cell r="L1098" t="str">
            <v>L3</v>
          </cell>
          <cell r="M1098" t="str">
            <v>L3611300010</v>
          </cell>
        </row>
        <row r="1099">
          <cell r="F1099" t="str">
            <v>449445577</v>
          </cell>
          <cell r="I1099">
            <v>-131697.65</v>
          </cell>
          <cell r="J1099">
            <v>-131697.65</v>
          </cell>
          <cell r="K1099">
            <v>0</v>
          </cell>
          <cell r="L1099" t="str">
            <v>L3</v>
          </cell>
          <cell r="M1099" t="str">
            <v>L3611100060</v>
          </cell>
        </row>
        <row r="1100">
          <cell r="F1100" t="str">
            <v>449445677</v>
          </cell>
          <cell r="I1100">
            <v>-7.0000000000000007E-2</v>
          </cell>
          <cell r="J1100">
            <v>-0.04</v>
          </cell>
          <cell r="K1100">
            <v>3.0000000000000006E-2</v>
          </cell>
          <cell r="L1100" t="str">
            <v>L3</v>
          </cell>
          <cell r="M1100" t="str">
            <v>L3611100050</v>
          </cell>
        </row>
        <row r="1101">
          <cell r="F1101" t="str">
            <v>449445777</v>
          </cell>
          <cell r="I1101">
            <v>0.03</v>
          </cell>
          <cell r="J1101">
            <v>0.02</v>
          </cell>
          <cell r="K1101">
            <v>-9.9999999999999985E-3</v>
          </cell>
          <cell r="L1101" t="str">
            <v>L3</v>
          </cell>
          <cell r="M1101" t="str">
            <v>L3611300020</v>
          </cell>
        </row>
        <row r="1102">
          <cell r="F1102" t="str">
            <v>449446477</v>
          </cell>
          <cell r="I1102">
            <v>0</v>
          </cell>
          <cell r="J1102">
            <v>0.01</v>
          </cell>
          <cell r="K1102">
            <v>0.01</v>
          </cell>
          <cell r="L1102" t="str">
            <v>A3</v>
          </cell>
          <cell r="M1102" t="str">
            <v>A3611100040</v>
          </cell>
        </row>
        <row r="1103">
          <cell r="F1103" t="str">
            <v>449451477</v>
          </cell>
          <cell r="I1103">
            <v>-4766581.91</v>
          </cell>
          <cell r="J1103">
            <v>-9147556.7200000007</v>
          </cell>
          <cell r="K1103">
            <v>-4380974.8100000005</v>
          </cell>
          <cell r="L1103" t="str">
            <v>L3</v>
          </cell>
          <cell r="M1103" t="str">
            <v>L3611200010</v>
          </cell>
        </row>
        <row r="1104">
          <cell r="F1104" t="str">
            <v>449451577</v>
          </cell>
          <cell r="I1104">
            <v>0.05</v>
          </cell>
          <cell r="J1104">
            <v>0.05</v>
          </cell>
          <cell r="K1104">
            <v>0</v>
          </cell>
          <cell r="L1104" t="str">
            <v>A3</v>
          </cell>
          <cell r="M1104" t="str">
            <v>A3611100050</v>
          </cell>
        </row>
        <row r="1105">
          <cell r="F1105" t="str">
            <v>449451677</v>
          </cell>
          <cell r="I1105">
            <v>-0.03</v>
          </cell>
          <cell r="J1105">
            <v>-0.03</v>
          </cell>
          <cell r="K1105">
            <v>0</v>
          </cell>
          <cell r="L1105" t="str">
            <v>A3</v>
          </cell>
          <cell r="M1105" t="str">
            <v>A3611100060</v>
          </cell>
        </row>
        <row r="1106">
          <cell r="F1106" t="str">
            <v>449451777</v>
          </cell>
          <cell r="I1106">
            <v>-6815023.3399999999</v>
          </cell>
          <cell r="J1106">
            <v>-6739923.5700000003</v>
          </cell>
          <cell r="K1106">
            <v>75099.769999999553</v>
          </cell>
          <cell r="L1106" t="str">
            <v>A3</v>
          </cell>
          <cell r="M1106" t="str">
            <v>A3611100060</v>
          </cell>
        </row>
        <row r="1107">
          <cell r="F1107" t="str">
            <v>449451977</v>
          </cell>
          <cell r="I1107">
            <v>0.01</v>
          </cell>
          <cell r="J1107">
            <v>-0.08</v>
          </cell>
          <cell r="K1107">
            <v>-0.09</v>
          </cell>
          <cell r="L1107" t="str">
            <v>L3</v>
          </cell>
          <cell r="M1107" t="str">
            <v>L3611100040</v>
          </cell>
        </row>
        <row r="1108">
          <cell r="F1108" t="str">
            <v>449452077</v>
          </cell>
          <cell r="I1108">
            <v>-94991370.140000001</v>
          </cell>
          <cell r="J1108">
            <v>-99341353.030000001</v>
          </cell>
          <cell r="K1108">
            <v>-4349982.8900000006</v>
          </cell>
          <cell r="L1108" t="str">
            <v>L3</v>
          </cell>
          <cell r="M1108" t="str">
            <v>L3611100060</v>
          </cell>
        </row>
        <row r="1109">
          <cell r="F1109" t="str">
            <v>449452177</v>
          </cell>
          <cell r="I1109">
            <v>-89065484.140000001</v>
          </cell>
          <cell r="J1109">
            <v>-109615386.04000001</v>
          </cell>
          <cell r="K1109">
            <v>-20549901.900000006</v>
          </cell>
          <cell r="L1109" t="str">
            <v>A3</v>
          </cell>
          <cell r="M1109" t="str">
            <v>A3611100040</v>
          </cell>
        </row>
        <row r="1110">
          <cell r="F1110" t="str">
            <v>449452477</v>
          </cell>
          <cell r="I1110">
            <v>0</v>
          </cell>
          <cell r="J1110">
            <v>-970266.04</v>
          </cell>
          <cell r="K1110">
            <v>-970266.04</v>
          </cell>
          <cell r="L1110" t="str">
            <v>A3</v>
          </cell>
          <cell r="M1110" t="str">
            <v>A3711200045</v>
          </cell>
        </row>
        <row r="1111">
          <cell r="F1111" t="str">
            <v>449452577</v>
          </cell>
          <cell r="I1111">
            <v>0</v>
          </cell>
          <cell r="J1111">
            <v>-400.54</v>
          </cell>
          <cell r="K1111">
            <v>-400.54</v>
          </cell>
          <cell r="L1111" t="str">
            <v>A3</v>
          </cell>
          <cell r="M1111" t="str">
            <v>A3712200045</v>
          </cell>
        </row>
        <row r="1112">
          <cell r="F1112" t="str">
            <v>449452977</v>
          </cell>
          <cell r="I1112">
            <v>-21699793.789999999</v>
          </cell>
          <cell r="J1112">
            <v>-7539378.3499999996</v>
          </cell>
          <cell r="K1112">
            <v>14160415.439999999</v>
          </cell>
          <cell r="L1112" t="str">
            <v>L3</v>
          </cell>
          <cell r="M1112" t="str">
            <v>L3611100020</v>
          </cell>
        </row>
        <row r="1113">
          <cell r="F1113" t="str">
            <v>449453077</v>
          </cell>
          <cell r="I1113">
            <v>-60735.8</v>
          </cell>
          <cell r="J1113">
            <v>-16297.34</v>
          </cell>
          <cell r="K1113">
            <v>44438.460000000006</v>
          </cell>
          <cell r="L1113" t="str">
            <v>L3</v>
          </cell>
          <cell r="M1113" t="str">
            <v>L3611100035</v>
          </cell>
        </row>
        <row r="1114">
          <cell r="F1114" t="str">
            <v>449453177</v>
          </cell>
          <cell r="I1114">
            <v>-23856150.260000002</v>
          </cell>
          <cell r="J1114">
            <v>-140407393.61000001</v>
          </cell>
          <cell r="K1114">
            <v>-116551243.35000001</v>
          </cell>
          <cell r="L1114" t="str">
            <v>A3</v>
          </cell>
          <cell r="M1114" t="str">
            <v>A3611200050</v>
          </cell>
        </row>
        <row r="1115">
          <cell r="F1115" t="str">
            <v>449453277</v>
          </cell>
          <cell r="I1115">
            <v>-12017387.59</v>
          </cell>
          <cell r="J1115">
            <v>327721.5</v>
          </cell>
          <cell r="K1115">
            <v>12345109.09</v>
          </cell>
          <cell r="L1115" t="str">
            <v>A3</v>
          </cell>
          <cell r="M1115" t="str">
            <v>A3612200050</v>
          </cell>
        </row>
        <row r="1116">
          <cell r="F1116" t="str">
            <v>449453377</v>
          </cell>
          <cell r="I1116">
            <v>837911.81</v>
          </cell>
          <cell r="J1116">
            <v>927995.03</v>
          </cell>
          <cell r="K1116">
            <v>90083.219999999972</v>
          </cell>
          <cell r="L1116" t="str">
            <v>L3</v>
          </cell>
          <cell r="M1116" t="str">
            <v>L3711200020</v>
          </cell>
        </row>
        <row r="1117">
          <cell r="F1117" t="str">
            <v>449453477</v>
          </cell>
          <cell r="I1117">
            <v>-7097657.6200000001</v>
          </cell>
          <cell r="J1117">
            <v>-100376.64</v>
          </cell>
          <cell r="K1117">
            <v>6997280.9800000004</v>
          </cell>
          <cell r="L1117" t="str">
            <v>L3</v>
          </cell>
          <cell r="M1117" t="str">
            <v>L3711200040</v>
          </cell>
        </row>
        <row r="1118">
          <cell r="F1118" t="str">
            <v>449453577</v>
          </cell>
          <cell r="I1118">
            <v>91359.31</v>
          </cell>
          <cell r="J1118">
            <v>213722.31</v>
          </cell>
          <cell r="K1118">
            <v>122363</v>
          </cell>
          <cell r="L1118" t="str">
            <v>L3</v>
          </cell>
          <cell r="M1118" t="str">
            <v>L3712200010</v>
          </cell>
        </row>
        <row r="1119">
          <cell r="F1119" t="str">
            <v>449453677</v>
          </cell>
          <cell r="I1119">
            <v>-23435.79</v>
          </cell>
          <cell r="J1119">
            <v>-23566.01</v>
          </cell>
          <cell r="K1119">
            <v>-130.21999999999753</v>
          </cell>
          <cell r="L1119" t="str">
            <v>L3</v>
          </cell>
          <cell r="M1119" t="str">
            <v>L3712200040</v>
          </cell>
        </row>
        <row r="1120">
          <cell r="F1120" t="str">
            <v>449453777</v>
          </cell>
          <cell r="I1120">
            <v>-2530184.9</v>
          </cell>
          <cell r="J1120">
            <v>-2530184.9</v>
          </cell>
          <cell r="K1120">
            <v>0</v>
          </cell>
          <cell r="L1120" t="str">
            <v>L3</v>
          </cell>
          <cell r="M1120" t="str">
            <v>L3611200050</v>
          </cell>
        </row>
        <row r="1121">
          <cell r="F1121" t="str">
            <v>449454077</v>
          </cell>
          <cell r="I1121">
            <v>0</v>
          </cell>
          <cell r="J1121">
            <v>-299700.59000000003</v>
          </cell>
          <cell r="K1121">
            <v>-299700.59000000003</v>
          </cell>
          <cell r="L1121" t="str">
            <v>A3</v>
          </cell>
          <cell r="M1121" t="str">
            <v>A3612200045</v>
          </cell>
        </row>
        <row r="1122">
          <cell r="F1122" t="str">
            <v>449454377</v>
          </cell>
          <cell r="I1122">
            <v>0</v>
          </cell>
          <cell r="J1122">
            <v>-12011694.16</v>
          </cell>
          <cell r="K1122">
            <v>-12011694.16</v>
          </cell>
          <cell r="L1122" t="str">
            <v>L3</v>
          </cell>
          <cell r="M1122" t="str">
            <v>L3711200045</v>
          </cell>
        </row>
        <row r="1123">
          <cell r="F1123" t="str">
            <v>449454477</v>
          </cell>
          <cell r="I1123">
            <v>0</v>
          </cell>
          <cell r="J1123">
            <v>-35015.519999999997</v>
          </cell>
          <cell r="K1123">
            <v>-35015.519999999997</v>
          </cell>
          <cell r="L1123" t="str">
            <v>L3</v>
          </cell>
          <cell r="M1123" t="str">
            <v>L3712200045</v>
          </cell>
        </row>
        <row r="1124">
          <cell r="F1124" t="str">
            <v>449454677</v>
          </cell>
          <cell r="I1124">
            <v>0</v>
          </cell>
          <cell r="J1124">
            <v>-37822.410000000003</v>
          </cell>
          <cell r="K1124">
            <v>-37822.410000000003</v>
          </cell>
          <cell r="L1124" t="str">
            <v>A3</v>
          </cell>
          <cell r="M1124" t="str">
            <v>A3711200045</v>
          </cell>
        </row>
        <row r="1125">
          <cell r="F1125" t="str">
            <v>449454777</v>
          </cell>
          <cell r="I1125">
            <v>144409.84</v>
          </cell>
          <cell r="J1125">
            <v>1778503.18</v>
          </cell>
          <cell r="K1125">
            <v>1634093.3399999999</v>
          </cell>
          <cell r="L1125" t="str">
            <v>L3</v>
          </cell>
          <cell r="M1125" t="str">
            <v>L3611200055</v>
          </cell>
        </row>
        <row r="1126">
          <cell r="F1126" t="str">
            <v>449454977</v>
          </cell>
          <cell r="I1126">
            <v>0</v>
          </cell>
          <cell r="J1126">
            <v>183023.58</v>
          </cell>
          <cell r="K1126">
            <v>183023.58</v>
          </cell>
          <cell r="L1126" t="str">
            <v>L3</v>
          </cell>
          <cell r="M1126" t="str">
            <v>L3711200010</v>
          </cell>
        </row>
        <row r="1127">
          <cell r="F1127" t="str">
            <v>449455077</v>
          </cell>
          <cell r="I1127">
            <v>0</v>
          </cell>
          <cell r="J1127">
            <v>-103195.32</v>
          </cell>
          <cell r="K1127">
            <v>-103195.32</v>
          </cell>
          <cell r="L1127" t="str">
            <v>L3</v>
          </cell>
          <cell r="M1127" t="str">
            <v>L3711200045</v>
          </cell>
        </row>
        <row r="1128">
          <cell r="F1128" t="str">
            <v>449455177</v>
          </cell>
          <cell r="I1128">
            <v>0</v>
          </cell>
          <cell r="J1128">
            <v>0</v>
          </cell>
          <cell r="K1128">
            <v>0</v>
          </cell>
          <cell r="L1128" t="str">
            <v>L3</v>
          </cell>
          <cell r="M1128" t="str">
            <v>L3611200040</v>
          </cell>
        </row>
        <row r="1129">
          <cell r="F1129" t="str">
            <v>454400177</v>
          </cell>
          <cell r="I1129">
            <v>-27990153.98</v>
          </cell>
          <cell r="J1129">
            <v>-21264500.460000001</v>
          </cell>
          <cell r="K1129">
            <v>6725653.5199999996</v>
          </cell>
          <cell r="L1129" t="str">
            <v>L1</v>
          </cell>
          <cell r="M1129" t="str">
            <v>L1186000010</v>
          </cell>
        </row>
        <row r="1130">
          <cell r="F1130" t="str">
            <v>454420277</v>
          </cell>
          <cell r="I1130">
            <v>1127478.25</v>
          </cell>
          <cell r="J1130">
            <v>827205.14</v>
          </cell>
          <cell r="K1130">
            <v>-300273.11</v>
          </cell>
          <cell r="L1130" t="str">
            <v>L1</v>
          </cell>
          <cell r="M1130" t="str">
            <v>L1186000020</v>
          </cell>
        </row>
        <row r="1131">
          <cell r="F1131" t="str">
            <v>454430277</v>
          </cell>
          <cell r="I1131">
            <v>-12610325.51</v>
          </cell>
          <cell r="J1131">
            <v>-12915096.73</v>
          </cell>
          <cell r="K1131">
            <v>-304771.22000000067</v>
          </cell>
          <cell r="L1131" t="str">
            <v>L1</v>
          </cell>
          <cell r="M1131" t="str">
            <v>L1186000030</v>
          </cell>
        </row>
        <row r="1132">
          <cell r="F1132" t="str">
            <v>454435177</v>
          </cell>
          <cell r="I1132">
            <v>-547427.85</v>
          </cell>
          <cell r="J1132">
            <v>-520431.53</v>
          </cell>
          <cell r="K1132">
            <v>26996.319999999949</v>
          </cell>
          <cell r="L1132" t="str">
            <v>L1</v>
          </cell>
          <cell r="M1132" t="str">
            <v>L1186000040</v>
          </cell>
        </row>
        <row r="1133">
          <cell r="F1133" t="str">
            <v>454440277</v>
          </cell>
          <cell r="I1133">
            <v>-8873535.5399999991</v>
          </cell>
          <cell r="J1133">
            <v>-9135628.9100000001</v>
          </cell>
          <cell r="K1133">
            <v>-262093.37000000104</v>
          </cell>
          <cell r="L1133" t="str">
            <v>L1</v>
          </cell>
          <cell r="M1133" t="str">
            <v>L1186000070</v>
          </cell>
        </row>
        <row r="1134">
          <cell r="F1134" t="str">
            <v>454491077</v>
          </cell>
          <cell r="I1134">
            <v>-133021371.54000001</v>
          </cell>
          <cell r="J1134">
            <v>-139336427.47999999</v>
          </cell>
          <cell r="K1134">
            <v>-6315055.9399999827</v>
          </cell>
          <cell r="L1134" t="str">
            <v>L1</v>
          </cell>
          <cell r="M1134" t="str">
            <v>L1186000010</v>
          </cell>
        </row>
        <row r="1135">
          <cell r="F1135" t="str">
            <v>454491177</v>
          </cell>
          <cell r="I1135">
            <v>265798935.75</v>
          </cell>
          <cell r="J1135">
            <v>238893062.61000001</v>
          </cell>
          <cell r="K1135">
            <v>-26905873.139999986</v>
          </cell>
          <cell r="L1135" t="str">
            <v>L1</v>
          </cell>
          <cell r="M1135" t="str">
            <v>L1186000010</v>
          </cell>
        </row>
        <row r="1136">
          <cell r="F1136" t="str">
            <v>454491277</v>
          </cell>
          <cell r="I1136">
            <v>60666651.060000002</v>
          </cell>
          <cell r="J1136">
            <v>62256896.640000001</v>
          </cell>
          <cell r="K1136">
            <v>1590245.5799999982</v>
          </cell>
          <cell r="L1136" t="str">
            <v>L1</v>
          </cell>
          <cell r="M1136" t="str">
            <v>L1186000030</v>
          </cell>
        </row>
        <row r="1137">
          <cell r="F1137" t="str">
            <v>454491377</v>
          </cell>
          <cell r="I1137">
            <v>-5410910.3700000001</v>
          </cell>
          <cell r="J1137">
            <v>-3959855.15</v>
          </cell>
          <cell r="K1137">
            <v>1451055.2200000002</v>
          </cell>
          <cell r="L1137" t="str">
            <v>L1</v>
          </cell>
          <cell r="M1137" t="str">
            <v>L1186000020</v>
          </cell>
        </row>
        <row r="1138">
          <cell r="F1138" t="str">
            <v>454491477</v>
          </cell>
          <cell r="I1138">
            <v>2626615.34</v>
          </cell>
          <cell r="J1138">
            <v>2506310.46</v>
          </cell>
          <cell r="K1138">
            <v>-120304.87999999989</v>
          </cell>
          <cell r="L1138" t="str">
            <v>L1</v>
          </cell>
          <cell r="M1138" t="str">
            <v>L1186000040</v>
          </cell>
        </row>
        <row r="1139">
          <cell r="F1139" t="str">
            <v>454491577</v>
          </cell>
          <cell r="I1139">
            <v>179545.8</v>
          </cell>
          <cell r="J1139">
            <v>415066.93</v>
          </cell>
          <cell r="K1139">
            <v>235521.13</v>
          </cell>
          <cell r="L1139" t="str">
            <v>L1</v>
          </cell>
          <cell r="M1139" t="str">
            <v>L1186000030</v>
          </cell>
        </row>
        <row r="1140">
          <cell r="F1140" t="str">
            <v>454491677</v>
          </cell>
          <cell r="I1140">
            <v>42254929.509999998</v>
          </cell>
          <cell r="J1140">
            <v>43502994.210000001</v>
          </cell>
          <cell r="K1140">
            <v>1248064.700000003</v>
          </cell>
          <cell r="L1140" t="str">
            <v>L1</v>
          </cell>
          <cell r="M1140" t="str">
            <v>L1186000070</v>
          </cell>
        </row>
        <row r="1141">
          <cell r="F1141" t="str">
            <v>461431077</v>
          </cell>
          <cell r="I1141">
            <v>-24648.12</v>
          </cell>
          <cell r="J1141">
            <v>-31795.77</v>
          </cell>
          <cell r="K1141">
            <v>-7147.6500000000015</v>
          </cell>
          <cell r="L1141" t="str">
            <v>L3</v>
          </cell>
          <cell r="M1141" t="str">
            <v>L3751200010</v>
          </cell>
        </row>
        <row r="1142">
          <cell r="F1142" t="str">
            <v>461431177</v>
          </cell>
          <cell r="I1142">
            <v>-619308.78</v>
          </cell>
          <cell r="J1142">
            <v>-913223.14</v>
          </cell>
          <cell r="K1142">
            <v>-293914.36</v>
          </cell>
          <cell r="L1142" t="str">
            <v>L3</v>
          </cell>
          <cell r="M1142" t="str">
            <v>L3751200010</v>
          </cell>
        </row>
        <row r="1143">
          <cell r="F1143" t="str">
            <v>501451077</v>
          </cell>
          <cell r="I1143">
            <v>0</v>
          </cell>
          <cell r="J1143">
            <v>1295032029.9200001</v>
          </cell>
          <cell r="K1143">
            <v>1295032029.9200001</v>
          </cell>
          <cell r="L1143" t="str">
            <v>P6</v>
          </cell>
          <cell r="M1143" t="str">
            <v>P6112120050</v>
          </cell>
        </row>
        <row r="1144">
          <cell r="F1144" t="str">
            <v>501451177</v>
          </cell>
          <cell r="I1144">
            <v>0</v>
          </cell>
          <cell r="J1144">
            <v>1059582352.73</v>
          </cell>
          <cell r="K1144">
            <v>1059582352.73</v>
          </cell>
          <cell r="L1144" t="str">
            <v>P6</v>
          </cell>
          <cell r="M1144" t="str">
            <v>P6112160010</v>
          </cell>
        </row>
        <row r="1145">
          <cell r="F1145" t="str">
            <v>501451677</v>
          </cell>
          <cell r="I1145">
            <v>0</v>
          </cell>
          <cell r="J1145">
            <v>-73760571.140000001</v>
          </cell>
          <cell r="K1145">
            <v>-73760571.140000001</v>
          </cell>
          <cell r="L1145" t="str">
            <v>P6</v>
          </cell>
          <cell r="M1145" t="str">
            <v>P6112120055</v>
          </cell>
        </row>
        <row r="1146">
          <cell r="F1146" t="str">
            <v>501451777</v>
          </cell>
          <cell r="I1146">
            <v>0</v>
          </cell>
          <cell r="J1146">
            <v>64611212.369999997</v>
          </cell>
          <cell r="K1146">
            <v>64611212.369999997</v>
          </cell>
          <cell r="L1146" t="str">
            <v>P6</v>
          </cell>
          <cell r="M1146" t="str">
            <v>P6112120070</v>
          </cell>
        </row>
        <row r="1147">
          <cell r="F1147" t="str">
            <v>501451877</v>
          </cell>
          <cell r="I1147">
            <v>0</v>
          </cell>
          <cell r="J1147">
            <v>-35683482.759999998</v>
          </cell>
          <cell r="K1147">
            <v>-35683482.759999998</v>
          </cell>
          <cell r="L1147" t="str">
            <v>P6</v>
          </cell>
          <cell r="M1147" t="str">
            <v>P6112120105</v>
          </cell>
        </row>
        <row r="1148">
          <cell r="F1148" t="str">
            <v>501451977</v>
          </cell>
          <cell r="I1148">
            <v>0</v>
          </cell>
          <cell r="J1148">
            <v>29026928.120000001</v>
          </cell>
          <cell r="K1148">
            <v>29026928.120000001</v>
          </cell>
          <cell r="L1148" t="str">
            <v>P6</v>
          </cell>
          <cell r="M1148" t="str">
            <v>P6112120120</v>
          </cell>
        </row>
        <row r="1149">
          <cell r="F1149" t="str">
            <v>501452077</v>
          </cell>
          <cell r="I1149">
            <v>0</v>
          </cell>
          <cell r="J1149">
            <v>45051754.149999999</v>
          </cell>
          <cell r="K1149">
            <v>45051754.149999999</v>
          </cell>
          <cell r="L1149" t="str">
            <v>P6</v>
          </cell>
          <cell r="M1149" t="str">
            <v>P6112120060</v>
          </cell>
        </row>
        <row r="1150">
          <cell r="F1150" t="str">
            <v>501456077</v>
          </cell>
          <cell r="I1150">
            <v>0</v>
          </cell>
          <cell r="J1150">
            <v>611599400.82000005</v>
          </cell>
          <cell r="K1150">
            <v>611599400.82000005</v>
          </cell>
          <cell r="L1150" t="str">
            <v>P6</v>
          </cell>
          <cell r="M1150" t="str">
            <v>P6112120100</v>
          </cell>
        </row>
        <row r="1151">
          <cell r="F1151" t="str">
            <v>501458077</v>
          </cell>
          <cell r="I1151">
            <v>0</v>
          </cell>
          <cell r="J1151">
            <v>4280552.17</v>
          </cell>
          <cell r="K1151">
            <v>4280552.17</v>
          </cell>
          <cell r="L1151" t="str">
            <v>P6</v>
          </cell>
          <cell r="M1151" t="str">
            <v>P6112120090</v>
          </cell>
        </row>
        <row r="1152">
          <cell r="F1152" t="str">
            <v>501471077</v>
          </cell>
          <cell r="I1152">
            <v>0</v>
          </cell>
          <cell r="J1152">
            <v>87411.44</v>
          </cell>
          <cell r="K1152">
            <v>87411.44</v>
          </cell>
          <cell r="L1152" t="str">
            <v>P6</v>
          </cell>
          <cell r="M1152" t="str">
            <v>P6112220050</v>
          </cell>
        </row>
        <row r="1153">
          <cell r="F1153" t="str">
            <v>501476077</v>
          </cell>
          <cell r="I1153">
            <v>0</v>
          </cell>
          <cell r="J1153">
            <v>29217644.170000002</v>
          </cell>
          <cell r="K1153">
            <v>29217644.170000002</v>
          </cell>
          <cell r="L1153" t="str">
            <v>P6</v>
          </cell>
          <cell r="M1153" t="str">
            <v>P6112220100</v>
          </cell>
        </row>
        <row r="1154">
          <cell r="F1154" t="str">
            <v>501477177</v>
          </cell>
          <cell r="I1154">
            <v>0</v>
          </cell>
          <cell r="J1154">
            <v>-227.53</v>
          </cell>
          <cell r="K1154">
            <v>-227.53</v>
          </cell>
          <cell r="L1154" t="str">
            <v>P6</v>
          </cell>
          <cell r="M1154" t="str">
            <v>P6112220120</v>
          </cell>
        </row>
        <row r="1155">
          <cell r="F1155" t="str">
            <v>501478177</v>
          </cell>
          <cell r="I1155">
            <v>0</v>
          </cell>
          <cell r="J1155">
            <v>10066213.050000001</v>
          </cell>
          <cell r="K1155">
            <v>10066213.050000001</v>
          </cell>
          <cell r="L1155" t="str">
            <v>P6</v>
          </cell>
          <cell r="M1155" t="str">
            <v>P6112220130</v>
          </cell>
        </row>
        <row r="1156">
          <cell r="F1156" t="str">
            <v>502481077</v>
          </cell>
          <cell r="I1156">
            <v>0</v>
          </cell>
          <cell r="J1156">
            <v>-569613169.61000001</v>
          </cell>
          <cell r="K1156">
            <v>-569613169.61000001</v>
          </cell>
          <cell r="L1156" t="str">
            <v>P6</v>
          </cell>
          <cell r="M1156" t="str">
            <v>P6122120050</v>
          </cell>
        </row>
        <row r="1157">
          <cell r="F1157" t="str">
            <v>502481577</v>
          </cell>
          <cell r="I1157">
            <v>0</v>
          </cell>
          <cell r="J1157">
            <v>-285489763.97000003</v>
          </cell>
          <cell r="K1157">
            <v>-285489763.97000003</v>
          </cell>
          <cell r="L1157" t="str">
            <v>P6</v>
          </cell>
          <cell r="M1157" t="str">
            <v>P6122120100</v>
          </cell>
        </row>
        <row r="1158">
          <cell r="F1158" t="str">
            <v>502483377</v>
          </cell>
          <cell r="I1158">
            <v>0</v>
          </cell>
          <cell r="J1158">
            <v>29671852.239999998</v>
          </cell>
          <cell r="K1158">
            <v>29671852.239999998</v>
          </cell>
          <cell r="L1158" t="str">
            <v>P6</v>
          </cell>
          <cell r="M1158" t="str">
            <v>P6122120055</v>
          </cell>
        </row>
        <row r="1159">
          <cell r="F1159" t="str">
            <v>502483577</v>
          </cell>
          <cell r="I1159">
            <v>0</v>
          </cell>
          <cell r="J1159">
            <v>-1547965.48</v>
          </cell>
          <cell r="K1159">
            <v>-1547965.48</v>
          </cell>
          <cell r="L1159" t="str">
            <v>P6</v>
          </cell>
          <cell r="M1159" t="str">
            <v>P6122120090</v>
          </cell>
        </row>
        <row r="1160">
          <cell r="F1160" t="str">
            <v>502483877</v>
          </cell>
          <cell r="I1160">
            <v>0</v>
          </cell>
          <cell r="J1160">
            <v>14591290.09</v>
          </cell>
          <cell r="K1160">
            <v>14591290.09</v>
          </cell>
          <cell r="L1160" t="str">
            <v>P6</v>
          </cell>
          <cell r="M1160" t="str">
            <v>P6122120105</v>
          </cell>
        </row>
        <row r="1161">
          <cell r="F1161" t="str">
            <v>502486077</v>
          </cell>
          <cell r="I1161">
            <v>0</v>
          </cell>
          <cell r="J1161">
            <v>-60529.21</v>
          </cell>
          <cell r="K1161">
            <v>-60529.21</v>
          </cell>
          <cell r="L1161" t="str">
            <v>P6</v>
          </cell>
          <cell r="M1161" t="str">
            <v>P6122220050</v>
          </cell>
        </row>
        <row r="1162">
          <cell r="F1162" t="str">
            <v>502486677</v>
          </cell>
          <cell r="I1162">
            <v>0</v>
          </cell>
          <cell r="J1162">
            <v>-11258926.77</v>
          </cell>
          <cell r="K1162">
            <v>-11258926.77</v>
          </cell>
          <cell r="L1162" t="str">
            <v>P6</v>
          </cell>
          <cell r="M1162" t="str">
            <v>P6122220100</v>
          </cell>
        </row>
        <row r="1163">
          <cell r="F1163" t="str">
            <v>503451077</v>
          </cell>
          <cell r="I1163">
            <v>0</v>
          </cell>
          <cell r="J1163">
            <v>895187143.94000006</v>
          </cell>
          <cell r="K1163">
            <v>895187143.94000006</v>
          </cell>
          <cell r="L1163" t="str">
            <v>P6</v>
          </cell>
          <cell r="M1163" t="str">
            <v>P6112130010</v>
          </cell>
        </row>
        <row r="1164">
          <cell r="F1164" t="str">
            <v>503451277</v>
          </cell>
          <cell r="I1164">
            <v>0</v>
          </cell>
          <cell r="J1164">
            <v>4299669.78</v>
          </cell>
          <cell r="K1164">
            <v>4299669.78</v>
          </cell>
          <cell r="L1164" t="str">
            <v>P6</v>
          </cell>
          <cell r="M1164" t="str">
            <v>P6112130030</v>
          </cell>
        </row>
        <row r="1165">
          <cell r="F1165" t="str">
            <v>503451377</v>
          </cell>
          <cell r="I1165">
            <v>0</v>
          </cell>
          <cell r="J1165">
            <v>51486091.18</v>
          </cell>
          <cell r="K1165">
            <v>51486091.18</v>
          </cell>
          <cell r="L1165" t="str">
            <v>P6</v>
          </cell>
          <cell r="M1165" t="str">
            <v>P6112130040</v>
          </cell>
        </row>
        <row r="1166">
          <cell r="F1166" t="str">
            <v>503451777</v>
          </cell>
          <cell r="I1166">
            <v>0</v>
          </cell>
          <cell r="J1166">
            <v>-532144347.81</v>
          </cell>
          <cell r="K1166">
            <v>-532144347.81</v>
          </cell>
          <cell r="L1166" t="str">
            <v>P6</v>
          </cell>
          <cell r="M1166" t="str">
            <v>P6112130080</v>
          </cell>
        </row>
        <row r="1167">
          <cell r="F1167" t="str">
            <v>503451877</v>
          </cell>
          <cell r="I1167">
            <v>0</v>
          </cell>
          <cell r="J1167">
            <v>22425332.350000001</v>
          </cell>
          <cell r="K1167">
            <v>22425332.350000001</v>
          </cell>
          <cell r="L1167" t="str">
            <v>P6</v>
          </cell>
          <cell r="M1167" t="str">
            <v>P6112130090</v>
          </cell>
        </row>
        <row r="1168">
          <cell r="F1168" t="str">
            <v>503451977</v>
          </cell>
          <cell r="I1168">
            <v>0</v>
          </cell>
          <cell r="J1168">
            <v>-1249184.04</v>
          </cell>
          <cell r="K1168">
            <v>-1249184.04</v>
          </cell>
          <cell r="L1168" t="str">
            <v>P6</v>
          </cell>
          <cell r="M1168" t="str">
            <v>P6112130100</v>
          </cell>
        </row>
        <row r="1169">
          <cell r="F1169" t="str">
            <v>503452077</v>
          </cell>
          <cell r="I1169">
            <v>0</v>
          </cell>
          <cell r="J1169">
            <v>-34643031.210000001</v>
          </cell>
          <cell r="K1169">
            <v>-34643031.210000001</v>
          </cell>
          <cell r="L1169" t="str">
            <v>P6</v>
          </cell>
          <cell r="M1169" t="str">
            <v>P6112130110</v>
          </cell>
        </row>
        <row r="1170">
          <cell r="F1170" t="str">
            <v>503452277</v>
          </cell>
          <cell r="I1170">
            <v>0</v>
          </cell>
          <cell r="J1170">
            <v>26776085.219999999</v>
          </cell>
          <cell r="K1170">
            <v>26776085.219999999</v>
          </cell>
          <cell r="L1170" t="str">
            <v>P6</v>
          </cell>
          <cell r="M1170" t="str">
            <v>P6112140010</v>
          </cell>
        </row>
        <row r="1171">
          <cell r="F1171" t="str">
            <v>503452377</v>
          </cell>
          <cell r="I1171">
            <v>0</v>
          </cell>
          <cell r="J1171">
            <v>-16230203.33</v>
          </cell>
          <cell r="K1171">
            <v>-16230203.33</v>
          </cell>
          <cell r="L1171" t="str">
            <v>P6</v>
          </cell>
          <cell r="M1171" t="str">
            <v>P6112140020</v>
          </cell>
        </row>
        <row r="1172">
          <cell r="F1172" t="str">
            <v>503471077</v>
          </cell>
          <cell r="I1172">
            <v>0</v>
          </cell>
          <cell r="J1172">
            <v>15669854.68</v>
          </cell>
          <cell r="K1172">
            <v>15669854.68</v>
          </cell>
          <cell r="L1172" t="str">
            <v>P6</v>
          </cell>
          <cell r="M1172" t="str">
            <v>P6112230010</v>
          </cell>
        </row>
        <row r="1173">
          <cell r="F1173" t="str">
            <v>503471277</v>
          </cell>
          <cell r="I1173">
            <v>0</v>
          </cell>
          <cell r="J1173">
            <v>2528625.89</v>
          </cell>
          <cell r="K1173">
            <v>2528625.89</v>
          </cell>
          <cell r="L1173" t="str">
            <v>P6</v>
          </cell>
          <cell r="M1173" t="str">
            <v>P6112230030</v>
          </cell>
        </row>
        <row r="1174">
          <cell r="F1174" t="str">
            <v>503471777</v>
          </cell>
          <cell r="I1174">
            <v>0</v>
          </cell>
          <cell r="J1174">
            <v>-18713481.84</v>
          </cell>
          <cell r="K1174">
            <v>-18713481.84</v>
          </cell>
          <cell r="L1174" t="str">
            <v>P6</v>
          </cell>
          <cell r="M1174" t="str">
            <v>P6112230080</v>
          </cell>
        </row>
        <row r="1175">
          <cell r="F1175" t="str">
            <v>503471977</v>
          </cell>
          <cell r="I1175">
            <v>0</v>
          </cell>
          <cell r="J1175">
            <v>-10041535.880000001</v>
          </cell>
          <cell r="K1175">
            <v>-10041535.880000001</v>
          </cell>
          <cell r="L1175" t="str">
            <v>P6</v>
          </cell>
          <cell r="M1175" t="str">
            <v>P6112230100</v>
          </cell>
        </row>
        <row r="1176">
          <cell r="F1176" t="str">
            <v>503472077</v>
          </cell>
          <cell r="I1176">
            <v>0</v>
          </cell>
          <cell r="J1176">
            <v>-1090558.57</v>
          </cell>
          <cell r="K1176">
            <v>-1090558.57</v>
          </cell>
          <cell r="L1176" t="str">
            <v>P6</v>
          </cell>
          <cell r="M1176" t="str">
            <v>P6112230110</v>
          </cell>
        </row>
        <row r="1177">
          <cell r="F1177" t="str">
            <v>503472277</v>
          </cell>
          <cell r="I1177">
            <v>0</v>
          </cell>
          <cell r="J1177">
            <v>1134502.01</v>
          </cell>
          <cell r="K1177">
            <v>1134502.01</v>
          </cell>
          <cell r="L1177" t="str">
            <v>P6</v>
          </cell>
          <cell r="M1177" t="str">
            <v>P6112240010</v>
          </cell>
        </row>
        <row r="1178">
          <cell r="F1178" t="str">
            <v>503472377</v>
          </cell>
          <cell r="I1178">
            <v>0</v>
          </cell>
          <cell r="J1178">
            <v>-2633314.1800000002</v>
          </cell>
          <cell r="K1178">
            <v>-2633314.1800000002</v>
          </cell>
          <cell r="L1178" t="str">
            <v>P6</v>
          </cell>
          <cell r="M1178" t="str">
            <v>P6112240020</v>
          </cell>
        </row>
        <row r="1179">
          <cell r="F1179" t="str">
            <v>504480177</v>
          </cell>
          <cell r="I1179">
            <v>0</v>
          </cell>
          <cell r="J1179">
            <v>-429481594.55000001</v>
          </cell>
          <cell r="K1179">
            <v>-429481594.55000001</v>
          </cell>
          <cell r="L1179" t="str">
            <v>P6</v>
          </cell>
          <cell r="M1179" t="str">
            <v>P6122130010</v>
          </cell>
        </row>
        <row r="1180">
          <cell r="F1180" t="str">
            <v>504480277</v>
          </cell>
          <cell r="I1180">
            <v>0</v>
          </cell>
          <cell r="J1180">
            <v>267818548.38</v>
          </cell>
          <cell r="K1180">
            <v>267818548.38</v>
          </cell>
          <cell r="L1180" t="str">
            <v>P6</v>
          </cell>
          <cell r="M1180" t="str">
            <v>P6122130080</v>
          </cell>
        </row>
        <row r="1181">
          <cell r="F1181" t="str">
            <v>504480377</v>
          </cell>
          <cell r="I1181">
            <v>0</v>
          </cell>
          <cell r="J1181">
            <v>9837363.6699999999</v>
          </cell>
          <cell r="K1181">
            <v>9837363.6699999999</v>
          </cell>
          <cell r="L1181" t="str">
            <v>P6</v>
          </cell>
          <cell r="M1181" t="str">
            <v>P6122140020</v>
          </cell>
        </row>
        <row r="1182">
          <cell r="F1182" t="str">
            <v>504480677</v>
          </cell>
          <cell r="I1182">
            <v>0</v>
          </cell>
          <cell r="J1182">
            <v>-6641033.5199999996</v>
          </cell>
          <cell r="K1182">
            <v>-6641033.5199999996</v>
          </cell>
          <cell r="L1182" t="str">
            <v>P6</v>
          </cell>
          <cell r="M1182" t="str">
            <v>P6122130090</v>
          </cell>
        </row>
        <row r="1183">
          <cell r="F1183" t="str">
            <v>504480777</v>
          </cell>
          <cell r="I1183">
            <v>0</v>
          </cell>
          <cell r="J1183">
            <v>-12607814.060000001</v>
          </cell>
          <cell r="K1183">
            <v>-12607814.060000001</v>
          </cell>
          <cell r="L1183" t="str">
            <v>P6</v>
          </cell>
          <cell r="M1183" t="str">
            <v>P6122140010</v>
          </cell>
        </row>
        <row r="1184">
          <cell r="F1184" t="str">
            <v>505421077</v>
          </cell>
          <cell r="I1184">
            <v>0</v>
          </cell>
          <cell r="J1184">
            <v>75693573.920000002</v>
          </cell>
          <cell r="K1184">
            <v>75693573.920000002</v>
          </cell>
          <cell r="L1184" t="str">
            <v>P6</v>
          </cell>
          <cell r="M1184" t="str">
            <v>P6111220060</v>
          </cell>
        </row>
        <row r="1185">
          <cell r="F1185" t="str">
            <v>506431077</v>
          </cell>
          <cell r="I1185">
            <v>0</v>
          </cell>
          <cell r="J1185">
            <v>-1878338934.05</v>
          </cell>
          <cell r="K1185">
            <v>-1878338934.05</v>
          </cell>
          <cell r="L1185" t="str">
            <v>P6</v>
          </cell>
          <cell r="M1185" t="str">
            <v>P6121120060</v>
          </cell>
        </row>
        <row r="1186">
          <cell r="F1186" t="str">
            <v>506431177</v>
          </cell>
          <cell r="I1186">
            <v>0</v>
          </cell>
          <cell r="J1186">
            <v>1852245724.1400001</v>
          </cell>
          <cell r="K1186">
            <v>1852245724.1400001</v>
          </cell>
          <cell r="L1186" t="str">
            <v>P6</v>
          </cell>
          <cell r="M1186" t="str">
            <v>P6121110160</v>
          </cell>
        </row>
        <row r="1187">
          <cell r="F1187" t="str">
            <v>506436077</v>
          </cell>
          <cell r="I1187">
            <v>0</v>
          </cell>
          <cell r="J1187">
            <v>39236941.909999996</v>
          </cell>
          <cell r="K1187">
            <v>39236941.909999996</v>
          </cell>
          <cell r="L1187" t="str">
            <v>P6</v>
          </cell>
          <cell r="M1187" t="str">
            <v>P6121210160</v>
          </cell>
        </row>
        <row r="1188">
          <cell r="F1188" t="str">
            <v>506436177</v>
          </cell>
          <cell r="I1188">
            <v>0</v>
          </cell>
          <cell r="J1188">
            <v>-39360761.450000003</v>
          </cell>
          <cell r="K1188">
            <v>-39360761.450000003</v>
          </cell>
          <cell r="L1188" t="str">
            <v>P6</v>
          </cell>
          <cell r="M1188" t="str">
            <v>P6121220060</v>
          </cell>
        </row>
        <row r="1189">
          <cell r="F1189" t="str">
            <v>509451077</v>
          </cell>
          <cell r="I1189">
            <v>0</v>
          </cell>
          <cell r="J1189">
            <v>-3989417385.2199998</v>
          </cell>
          <cell r="K1189">
            <v>-3989417385.2199998</v>
          </cell>
          <cell r="L1189" t="str">
            <v>P6</v>
          </cell>
          <cell r="M1189" t="str">
            <v>P6111110160</v>
          </cell>
        </row>
        <row r="1190">
          <cell r="F1190" t="str">
            <v>509451177</v>
          </cell>
          <cell r="I1190">
            <v>0</v>
          </cell>
          <cell r="J1190">
            <v>4203185131.5700002</v>
          </cell>
          <cell r="K1190">
            <v>4203185131.5700002</v>
          </cell>
          <cell r="L1190" t="str">
            <v>P6</v>
          </cell>
          <cell r="M1190" t="str">
            <v>P6111120060</v>
          </cell>
        </row>
        <row r="1191">
          <cell r="F1191" t="str">
            <v>509451277</v>
          </cell>
          <cell r="I1191">
            <v>0</v>
          </cell>
          <cell r="J1191">
            <v>-20806515.379999999</v>
          </cell>
          <cell r="K1191">
            <v>-20806515.379999999</v>
          </cell>
          <cell r="L1191" t="str">
            <v>P6</v>
          </cell>
          <cell r="M1191" t="str">
            <v>P6112110030</v>
          </cell>
        </row>
        <row r="1192">
          <cell r="F1192" t="str">
            <v>509451477</v>
          </cell>
          <cell r="I1192">
            <v>0</v>
          </cell>
          <cell r="J1192">
            <v>0.03</v>
          </cell>
          <cell r="K1192">
            <v>0.03</v>
          </cell>
          <cell r="L1192" t="str">
            <v>P6</v>
          </cell>
          <cell r="M1192" t="str">
            <v>P6111110190</v>
          </cell>
        </row>
        <row r="1193">
          <cell r="F1193" t="str">
            <v>509451577</v>
          </cell>
          <cell r="I1193">
            <v>0</v>
          </cell>
          <cell r="J1193">
            <v>-1222006.6299999999</v>
          </cell>
          <cell r="K1193">
            <v>-1222006.6299999999</v>
          </cell>
          <cell r="L1193" t="str">
            <v>P6</v>
          </cell>
          <cell r="M1193" t="str">
            <v>P6112110010</v>
          </cell>
        </row>
        <row r="1194">
          <cell r="F1194" t="str">
            <v>509451677</v>
          </cell>
          <cell r="I1194">
            <v>0</v>
          </cell>
          <cell r="J1194">
            <v>22193531.170000002</v>
          </cell>
          <cell r="K1194">
            <v>22193531.170000002</v>
          </cell>
          <cell r="L1194" t="str">
            <v>P6</v>
          </cell>
          <cell r="M1194" t="str">
            <v>P6112110020</v>
          </cell>
        </row>
        <row r="1195">
          <cell r="F1195" t="str">
            <v>511421077</v>
          </cell>
          <cell r="I1195">
            <v>0</v>
          </cell>
          <cell r="J1195">
            <v>22903334.18</v>
          </cell>
          <cell r="K1195">
            <v>22903334.18</v>
          </cell>
          <cell r="L1195" t="str">
            <v>P6</v>
          </cell>
          <cell r="M1195" t="str">
            <v>P6111210165</v>
          </cell>
        </row>
        <row r="1196">
          <cell r="F1196" t="str">
            <v>511421177</v>
          </cell>
          <cell r="I1196">
            <v>0</v>
          </cell>
          <cell r="J1196">
            <v>21931787.289999999</v>
          </cell>
          <cell r="K1196">
            <v>21931787.289999999</v>
          </cell>
          <cell r="L1196" t="str">
            <v>P6</v>
          </cell>
          <cell r="M1196" t="str">
            <v>P6111220100</v>
          </cell>
        </row>
        <row r="1197">
          <cell r="F1197" t="str">
            <v>511421277</v>
          </cell>
          <cell r="I1197">
            <v>0</v>
          </cell>
          <cell r="J1197">
            <v>31650.12</v>
          </cell>
          <cell r="K1197">
            <v>31650.12</v>
          </cell>
          <cell r="L1197" t="str">
            <v>P6</v>
          </cell>
          <cell r="M1197" t="str">
            <v>P6111220110</v>
          </cell>
        </row>
        <row r="1198">
          <cell r="F1198" t="str">
            <v>511421377</v>
          </cell>
          <cell r="I1198">
            <v>0</v>
          </cell>
          <cell r="J1198">
            <v>-21939052.530000001</v>
          </cell>
          <cell r="K1198">
            <v>-21939052.530000001</v>
          </cell>
          <cell r="L1198" t="str">
            <v>P6</v>
          </cell>
          <cell r="M1198" t="str">
            <v>P6111220120</v>
          </cell>
        </row>
        <row r="1199">
          <cell r="F1199" t="str">
            <v>511421677</v>
          </cell>
          <cell r="I1199">
            <v>0</v>
          </cell>
          <cell r="J1199">
            <v>-152107.21</v>
          </cell>
          <cell r="K1199">
            <v>-152107.21</v>
          </cell>
          <cell r="L1199" t="str">
            <v>P6</v>
          </cell>
          <cell r="M1199" t="str">
            <v>P6112260010</v>
          </cell>
        </row>
        <row r="1200">
          <cell r="F1200" t="str">
            <v>511421777</v>
          </cell>
          <cell r="I1200">
            <v>0</v>
          </cell>
          <cell r="J1200">
            <v>-72751657.560000002</v>
          </cell>
          <cell r="K1200">
            <v>-72751657.560000002</v>
          </cell>
          <cell r="L1200" t="str">
            <v>P6</v>
          </cell>
          <cell r="M1200" t="str">
            <v>P6111210160</v>
          </cell>
        </row>
        <row r="1201">
          <cell r="F1201" t="str">
            <v>512450177</v>
          </cell>
          <cell r="I1201">
            <v>0</v>
          </cell>
          <cell r="J1201">
            <v>209644569.19</v>
          </cell>
          <cell r="K1201">
            <v>209644569.19</v>
          </cell>
          <cell r="L1201" t="str">
            <v>P6</v>
          </cell>
          <cell r="M1201" t="str">
            <v>P6112170010</v>
          </cell>
        </row>
        <row r="1202">
          <cell r="F1202" t="str">
            <v>512470177</v>
          </cell>
          <cell r="I1202">
            <v>0</v>
          </cell>
          <cell r="J1202">
            <v>1646121.17</v>
          </cell>
          <cell r="K1202">
            <v>1646121.17</v>
          </cell>
          <cell r="L1202" t="str">
            <v>P6</v>
          </cell>
          <cell r="M1202" t="str">
            <v>P6112270010</v>
          </cell>
        </row>
        <row r="1203">
          <cell r="F1203" t="str">
            <v>514454177</v>
          </cell>
          <cell r="I1203">
            <v>0</v>
          </cell>
          <cell r="J1203">
            <v>145073.17000000001</v>
          </cell>
          <cell r="K1203">
            <v>145073.17000000001</v>
          </cell>
          <cell r="L1203" t="str">
            <v>P6</v>
          </cell>
          <cell r="M1203" t="str">
            <v>P6112120080</v>
          </cell>
        </row>
        <row r="1204">
          <cell r="F1204" t="str">
            <v>514494177</v>
          </cell>
          <cell r="I1204">
            <v>0</v>
          </cell>
          <cell r="J1204">
            <v>3468076.62</v>
          </cell>
          <cell r="K1204">
            <v>3468076.62</v>
          </cell>
          <cell r="L1204" t="str">
            <v>P6</v>
          </cell>
          <cell r="M1204" t="str">
            <v>P6112120130</v>
          </cell>
        </row>
        <row r="1205">
          <cell r="F1205" t="str">
            <v>518401077</v>
          </cell>
          <cell r="I1205">
            <v>0</v>
          </cell>
          <cell r="J1205">
            <v>19720148.27</v>
          </cell>
          <cell r="K1205">
            <v>19720148.27</v>
          </cell>
          <cell r="L1205" t="str">
            <v>P6</v>
          </cell>
          <cell r="M1205" t="str">
            <v>P6221110160</v>
          </cell>
        </row>
        <row r="1206">
          <cell r="F1206" t="str">
            <v>518401177</v>
          </cell>
          <cell r="I1206">
            <v>0</v>
          </cell>
          <cell r="J1206">
            <v>5349575.96</v>
          </cell>
          <cell r="K1206">
            <v>5349575.96</v>
          </cell>
          <cell r="L1206" t="str">
            <v>P6</v>
          </cell>
          <cell r="M1206" t="str">
            <v>P6221110090</v>
          </cell>
        </row>
        <row r="1207">
          <cell r="F1207" t="str">
            <v>518401277</v>
          </cell>
          <cell r="I1207">
            <v>0</v>
          </cell>
          <cell r="J1207">
            <v>1112126.96</v>
          </cell>
          <cell r="K1207">
            <v>1112126.96</v>
          </cell>
          <cell r="L1207" t="str">
            <v>P6</v>
          </cell>
          <cell r="M1207" t="str">
            <v>P6221110100</v>
          </cell>
        </row>
        <row r="1208">
          <cell r="F1208" t="str">
            <v>518401377</v>
          </cell>
          <cell r="I1208">
            <v>0</v>
          </cell>
          <cell r="J1208">
            <v>-1.91</v>
          </cell>
          <cell r="K1208">
            <v>-1.91</v>
          </cell>
          <cell r="L1208" t="str">
            <v>P6</v>
          </cell>
          <cell r="M1208" t="str">
            <v>P6221110130</v>
          </cell>
        </row>
        <row r="1209">
          <cell r="F1209" t="str">
            <v>518401477</v>
          </cell>
          <cell r="I1209">
            <v>0</v>
          </cell>
          <cell r="J1209">
            <v>12831651.810000001</v>
          </cell>
          <cell r="K1209">
            <v>12831651.810000001</v>
          </cell>
          <cell r="L1209" t="str">
            <v>P6</v>
          </cell>
          <cell r="M1209" t="str">
            <v>P6112160045</v>
          </cell>
        </row>
        <row r="1210">
          <cell r="F1210" t="str">
            <v>518401677</v>
          </cell>
          <cell r="I1210">
            <v>0</v>
          </cell>
          <cell r="J1210">
            <v>86532704.730000004</v>
          </cell>
          <cell r="K1210">
            <v>86532704.730000004</v>
          </cell>
          <cell r="L1210" t="str">
            <v>P6</v>
          </cell>
          <cell r="M1210" t="str">
            <v>P6112170045</v>
          </cell>
        </row>
        <row r="1211">
          <cell r="F1211" t="str">
            <v>518401777</v>
          </cell>
          <cell r="I1211">
            <v>0</v>
          </cell>
          <cell r="J1211">
            <v>1056645.17</v>
          </cell>
          <cell r="K1211">
            <v>1056645.17</v>
          </cell>
          <cell r="L1211" t="str">
            <v>P6</v>
          </cell>
          <cell r="M1211" t="str">
            <v>P6112170050</v>
          </cell>
        </row>
        <row r="1212">
          <cell r="F1212" t="str">
            <v>518401877</v>
          </cell>
          <cell r="I1212">
            <v>0</v>
          </cell>
          <cell r="J1212">
            <v>23676681.32</v>
          </cell>
          <cell r="K1212">
            <v>23676681.32</v>
          </cell>
          <cell r="L1212" t="str">
            <v>P6</v>
          </cell>
          <cell r="M1212" t="str">
            <v>P6112170055</v>
          </cell>
        </row>
        <row r="1213">
          <cell r="F1213" t="str">
            <v>518421177</v>
          </cell>
          <cell r="I1213">
            <v>0</v>
          </cell>
          <cell r="J1213">
            <v>383098.55</v>
          </cell>
          <cell r="K1213">
            <v>383098.55</v>
          </cell>
          <cell r="L1213" t="str">
            <v>P6</v>
          </cell>
          <cell r="M1213" t="str">
            <v>P6221120070</v>
          </cell>
        </row>
        <row r="1214">
          <cell r="F1214" t="str">
            <v>518423677</v>
          </cell>
          <cell r="I1214">
            <v>0</v>
          </cell>
          <cell r="J1214">
            <v>-6784712.6200000001</v>
          </cell>
          <cell r="K1214">
            <v>-6784712.6200000001</v>
          </cell>
          <cell r="L1214" t="str">
            <v>P6</v>
          </cell>
          <cell r="M1214" t="str">
            <v>P6221120140</v>
          </cell>
        </row>
        <row r="1215">
          <cell r="F1215" t="str">
            <v>518423777</v>
          </cell>
          <cell r="I1215">
            <v>0</v>
          </cell>
          <cell r="J1215">
            <v>372315.66</v>
          </cell>
          <cell r="K1215">
            <v>372315.66</v>
          </cell>
          <cell r="L1215" t="str">
            <v>P6</v>
          </cell>
          <cell r="M1215" t="str">
            <v>P6112260020</v>
          </cell>
        </row>
        <row r="1216">
          <cell r="F1216" t="str">
            <v>518423877</v>
          </cell>
          <cell r="I1216">
            <v>0</v>
          </cell>
          <cell r="J1216">
            <v>200847.11</v>
          </cell>
          <cell r="K1216">
            <v>200847.11</v>
          </cell>
          <cell r="L1216" t="str">
            <v>P6</v>
          </cell>
          <cell r="M1216" t="str">
            <v>P6221120080</v>
          </cell>
        </row>
        <row r="1217">
          <cell r="F1217" t="str">
            <v>518431177</v>
          </cell>
          <cell r="I1217">
            <v>0</v>
          </cell>
          <cell r="J1217">
            <v>-2462694.0099999998</v>
          </cell>
          <cell r="K1217">
            <v>-2462694.0099999998</v>
          </cell>
          <cell r="L1217" t="str">
            <v>P6</v>
          </cell>
          <cell r="M1217" t="str">
            <v>P6222110070</v>
          </cell>
        </row>
        <row r="1218">
          <cell r="F1218" t="str">
            <v>518431277</v>
          </cell>
          <cell r="I1218">
            <v>0</v>
          </cell>
          <cell r="J1218">
            <v>0</v>
          </cell>
          <cell r="K1218">
            <v>0</v>
          </cell>
          <cell r="L1218" t="str">
            <v>P6</v>
          </cell>
          <cell r="M1218" t="str">
            <v>P6221110130</v>
          </cell>
        </row>
        <row r="1219">
          <cell r="F1219" t="str">
            <v>518431377</v>
          </cell>
          <cell r="I1219">
            <v>0</v>
          </cell>
          <cell r="J1219">
            <v>0</v>
          </cell>
          <cell r="K1219">
            <v>0</v>
          </cell>
          <cell r="L1219" t="str">
            <v>P6</v>
          </cell>
          <cell r="M1219" t="str">
            <v>P6221120110</v>
          </cell>
        </row>
        <row r="1220">
          <cell r="F1220" t="str">
            <v>518431477</v>
          </cell>
          <cell r="I1220">
            <v>0</v>
          </cell>
          <cell r="J1220">
            <v>0</v>
          </cell>
          <cell r="K1220">
            <v>0</v>
          </cell>
          <cell r="L1220" t="str">
            <v>P6</v>
          </cell>
          <cell r="M1220" t="str">
            <v>P6222110110</v>
          </cell>
        </row>
        <row r="1221">
          <cell r="F1221" t="str">
            <v>518431677</v>
          </cell>
          <cell r="I1221">
            <v>0</v>
          </cell>
          <cell r="J1221">
            <v>0</v>
          </cell>
          <cell r="K1221">
            <v>0</v>
          </cell>
          <cell r="L1221" t="str">
            <v>P6</v>
          </cell>
          <cell r="M1221" t="str">
            <v>P6222120110</v>
          </cell>
        </row>
        <row r="1222">
          <cell r="F1222" t="str">
            <v>518431877</v>
          </cell>
          <cell r="I1222">
            <v>0</v>
          </cell>
          <cell r="J1222">
            <v>-359244.72</v>
          </cell>
          <cell r="K1222">
            <v>-359244.72</v>
          </cell>
          <cell r="L1222" t="str">
            <v>P6</v>
          </cell>
          <cell r="M1222" t="str">
            <v>P6222120070</v>
          </cell>
        </row>
        <row r="1223">
          <cell r="F1223" t="str">
            <v>518431977</v>
          </cell>
          <cell r="I1223">
            <v>0</v>
          </cell>
          <cell r="J1223">
            <v>-590716.47</v>
          </cell>
          <cell r="K1223">
            <v>-590716.47</v>
          </cell>
          <cell r="L1223" t="str">
            <v>P6</v>
          </cell>
          <cell r="M1223" t="str">
            <v>P6222110080</v>
          </cell>
        </row>
        <row r="1224">
          <cell r="F1224" t="str">
            <v>518432177</v>
          </cell>
          <cell r="I1224">
            <v>0</v>
          </cell>
          <cell r="J1224">
            <v>-110581.73</v>
          </cell>
          <cell r="K1224">
            <v>-110581.73</v>
          </cell>
          <cell r="L1224" t="str">
            <v>P6</v>
          </cell>
          <cell r="M1224" t="str">
            <v>P6222120080</v>
          </cell>
        </row>
        <row r="1225">
          <cell r="F1225" t="str">
            <v>518491077</v>
          </cell>
          <cell r="I1225">
            <v>0</v>
          </cell>
          <cell r="J1225">
            <v>16711613.73</v>
          </cell>
          <cell r="K1225">
            <v>16711613.73</v>
          </cell>
          <cell r="L1225" t="str">
            <v>P6</v>
          </cell>
          <cell r="M1225" t="str">
            <v>P6112170030</v>
          </cell>
        </row>
        <row r="1226">
          <cell r="F1226" t="str">
            <v>519431977</v>
          </cell>
          <cell r="I1226">
            <v>0</v>
          </cell>
          <cell r="J1226">
            <v>9424710.8100000005</v>
          </cell>
          <cell r="K1226">
            <v>9424710.8100000005</v>
          </cell>
          <cell r="L1226" t="str">
            <v>P6</v>
          </cell>
          <cell r="M1226" t="str">
            <v>P6122110010</v>
          </cell>
        </row>
        <row r="1227">
          <cell r="F1227" t="str">
            <v>519432077</v>
          </cell>
          <cell r="I1227">
            <v>0</v>
          </cell>
          <cell r="J1227">
            <v>-8883487.6699999999</v>
          </cell>
          <cell r="K1227">
            <v>-8883487.6699999999</v>
          </cell>
          <cell r="L1227" t="str">
            <v>P6</v>
          </cell>
          <cell r="M1227" t="str">
            <v>P6122110020</v>
          </cell>
        </row>
        <row r="1228">
          <cell r="F1228" t="str">
            <v>519432177</v>
          </cell>
          <cell r="I1228">
            <v>0</v>
          </cell>
          <cell r="J1228">
            <v>-631306.36</v>
          </cell>
          <cell r="K1228">
            <v>-631306.36</v>
          </cell>
          <cell r="L1228" t="str">
            <v>P6</v>
          </cell>
          <cell r="M1228" t="str">
            <v>P6122110030</v>
          </cell>
        </row>
        <row r="1229">
          <cell r="F1229" t="str">
            <v>521451077</v>
          </cell>
          <cell r="I1229">
            <v>0</v>
          </cell>
          <cell r="J1229">
            <v>369004565.19999999</v>
          </cell>
          <cell r="K1229">
            <v>369004565.19999999</v>
          </cell>
          <cell r="L1229" t="str">
            <v>P6</v>
          </cell>
          <cell r="M1229" t="str">
            <v>P6112120050</v>
          </cell>
        </row>
        <row r="1230">
          <cell r="F1230" t="str">
            <v>521452077</v>
          </cell>
          <cell r="I1230">
            <v>0</v>
          </cell>
          <cell r="J1230">
            <v>1051650.98</v>
          </cell>
          <cell r="K1230">
            <v>1051650.98</v>
          </cell>
          <cell r="L1230" t="str">
            <v>P6</v>
          </cell>
          <cell r="M1230" t="str">
            <v>P6112120060</v>
          </cell>
        </row>
        <row r="1231">
          <cell r="F1231" t="str">
            <v>521453177</v>
          </cell>
          <cell r="I1231">
            <v>0</v>
          </cell>
          <cell r="J1231">
            <v>317037117.51999998</v>
          </cell>
          <cell r="K1231">
            <v>317037117.51999998</v>
          </cell>
          <cell r="L1231" t="str">
            <v>P6</v>
          </cell>
          <cell r="M1231" t="str">
            <v>P6112120030</v>
          </cell>
        </row>
        <row r="1232">
          <cell r="F1232" t="str">
            <v>521453277</v>
          </cell>
          <cell r="I1232">
            <v>0</v>
          </cell>
          <cell r="J1232">
            <v>309402016.05000001</v>
          </cell>
          <cell r="K1232">
            <v>309402016.05000001</v>
          </cell>
          <cell r="L1232" t="str">
            <v>P6</v>
          </cell>
          <cell r="M1232" t="str">
            <v>P6112120040</v>
          </cell>
        </row>
        <row r="1233">
          <cell r="F1233" t="str">
            <v>521453377</v>
          </cell>
          <cell r="I1233">
            <v>0</v>
          </cell>
          <cell r="J1233">
            <v>13360362.08</v>
          </cell>
          <cell r="K1233">
            <v>13360362.08</v>
          </cell>
          <cell r="L1233" t="str">
            <v>P6</v>
          </cell>
          <cell r="M1233" t="str">
            <v>P6112120010</v>
          </cell>
        </row>
        <row r="1234">
          <cell r="F1234" t="str">
            <v>521453477</v>
          </cell>
          <cell r="I1234">
            <v>0</v>
          </cell>
          <cell r="J1234">
            <v>-6259.5</v>
          </cell>
          <cell r="K1234">
            <v>-6259.5</v>
          </cell>
          <cell r="L1234" t="str">
            <v>P6</v>
          </cell>
          <cell r="M1234" t="str">
            <v>P6112120105</v>
          </cell>
        </row>
        <row r="1235">
          <cell r="F1235" t="str">
            <v>521454177</v>
          </cell>
          <cell r="I1235">
            <v>0</v>
          </cell>
          <cell r="J1235">
            <v>408873113.72000003</v>
          </cell>
          <cell r="K1235">
            <v>408873113.72000003</v>
          </cell>
          <cell r="L1235" t="str">
            <v>P6</v>
          </cell>
          <cell r="M1235" t="str">
            <v>P6112160010</v>
          </cell>
        </row>
        <row r="1236">
          <cell r="F1236" t="str">
            <v>521454277</v>
          </cell>
          <cell r="I1236">
            <v>0</v>
          </cell>
          <cell r="J1236">
            <v>-324631331.69999999</v>
          </cell>
          <cell r="K1236">
            <v>-324631331.69999999</v>
          </cell>
          <cell r="L1236" t="str">
            <v>P6</v>
          </cell>
          <cell r="M1236" t="str">
            <v>P6112150030</v>
          </cell>
        </row>
        <row r="1237">
          <cell r="F1237" t="str">
            <v>521454477</v>
          </cell>
          <cell r="I1237">
            <v>0</v>
          </cell>
          <cell r="J1237">
            <v>0</v>
          </cell>
          <cell r="K1237">
            <v>0</v>
          </cell>
          <cell r="L1237" t="str">
            <v>P6</v>
          </cell>
          <cell r="M1237" t="str">
            <v>P6112150130</v>
          </cell>
        </row>
        <row r="1238">
          <cell r="F1238" t="str">
            <v>521458077</v>
          </cell>
          <cell r="I1238">
            <v>0</v>
          </cell>
          <cell r="J1238">
            <v>19606529.449999999</v>
          </cell>
          <cell r="K1238">
            <v>19606529.449999999</v>
          </cell>
          <cell r="L1238" t="str">
            <v>P6</v>
          </cell>
          <cell r="M1238" t="str">
            <v>P6112120070</v>
          </cell>
        </row>
        <row r="1239">
          <cell r="F1239" t="str">
            <v>521459077</v>
          </cell>
          <cell r="I1239">
            <v>0</v>
          </cell>
          <cell r="J1239">
            <v>260509.49</v>
          </cell>
          <cell r="K1239">
            <v>260509.49</v>
          </cell>
          <cell r="L1239" t="str">
            <v>P6</v>
          </cell>
          <cell r="M1239" t="str">
            <v>P6112120120</v>
          </cell>
        </row>
        <row r="1240">
          <cell r="F1240" t="str">
            <v>521459177</v>
          </cell>
          <cell r="I1240">
            <v>0</v>
          </cell>
          <cell r="J1240">
            <v>-13273513.529999999</v>
          </cell>
          <cell r="K1240">
            <v>-13273513.529999999</v>
          </cell>
          <cell r="L1240" t="str">
            <v>P6</v>
          </cell>
          <cell r="M1240" t="str">
            <v>P6112150010</v>
          </cell>
        </row>
        <row r="1241">
          <cell r="F1241" t="str">
            <v>521459277</v>
          </cell>
          <cell r="I1241">
            <v>0</v>
          </cell>
          <cell r="J1241">
            <v>-316787844.82999998</v>
          </cell>
          <cell r="K1241">
            <v>-316787844.82999998</v>
          </cell>
          <cell r="L1241" t="str">
            <v>P6</v>
          </cell>
          <cell r="M1241" t="str">
            <v>P6112150040</v>
          </cell>
        </row>
        <row r="1242">
          <cell r="F1242" t="str">
            <v>521459377</v>
          </cell>
          <cell r="I1242">
            <v>0</v>
          </cell>
          <cell r="J1242">
            <v>0</v>
          </cell>
          <cell r="K1242">
            <v>0</v>
          </cell>
          <cell r="L1242" t="str">
            <v>P6</v>
          </cell>
          <cell r="M1242" t="str">
            <v>P6112150100</v>
          </cell>
        </row>
        <row r="1243">
          <cell r="F1243" t="str">
            <v>521459477</v>
          </cell>
          <cell r="I1243">
            <v>0</v>
          </cell>
          <cell r="J1243">
            <v>0</v>
          </cell>
          <cell r="K1243">
            <v>0</v>
          </cell>
          <cell r="L1243" t="str">
            <v>P6</v>
          </cell>
          <cell r="M1243" t="str">
            <v>P6112150120</v>
          </cell>
        </row>
        <row r="1244">
          <cell r="F1244" t="str">
            <v>521459577</v>
          </cell>
          <cell r="I1244">
            <v>0</v>
          </cell>
          <cell r="J1244">
            <v>-0.03</v>
          </cell>
          <cell r="K1244">
            <v>-0.03</v>
          </cell>
          <cell r="L1244" t="str">
            <v>P6</v>
          </cell>
          <cell r="M1244" t="str">
            <v>P6112160010</v>
          </cell>
        </row>
        <row r="1245">
          <cell r="F1245" t="str">
            <v>521459777</v>
          </cell>
          <cell r="I1245">
            <v>0</v>
          </cell>
          <cell r="J1245">
            <v>85072343.290000007</v>
          </cell>
          <cell r="K1245">
            <v>85072343.290000007</v>
          </cell>
          <cell r="L1245" t="str">
            <v>P6</v>
          </cell>
          <cell r="M1245" t="str">
            <v>P6112120045</v>
          </cell>
        </row>
        <row r="1246">
          <cell r="F1246" t="str">
            <v>521459877</v>
          </cell>
          <cell r="I1246">
            <v>0</v>
          </cell>
          <cell r="J1246">
            <v>-10569346.1</v>
          </cell>
          <cell r="K1246">
            <v>-10569346.1</v>
          </cell>
          <cell r="L1246" t="str">
            <v>P6</v>
          </cell>
          <cell r="M1246" t="str">
            <v>P6112150045</v>
          </cell>
        </row>
        <row r="1247">
          <cell r="F1247" t="str">
            <v>521459977</v>
          </cell>
          <cell r="I1247">
            <v>0</v>
          </cell>
          <cell r="J1247">
            <v>0</v>
          </cell>
          <cell r="K1247">
            <v>0</v>
          </cell>
          <cell r="L1247" t="str">
            <v>P6</v>
          </cell>
          <cell r="M1247" t="str">
            <v>P6112150135</v>
          </cell>
        </row>
        <row r="1248">
          <cell r="F1248" t="str">
            <v>522481177</v>
          </cell>
          <cell r="I1248">
            <v>0</v>
          </cell>
          <cell r="J1248">
            <v>-7570204.5</v>
          </cell>
          <cell r="K1248">
            <v>-7570204.5</v>
          </cell>
          <cell r="L1248" t="str">
            <v>P6</v>
          </cell>
          <cell r="M1248" t="str">
            <v>P6122120050</v>
          </cell>
        </row>
        <row r="1249">
          <cell r="F1249" t="str">
            <v>522481677</v>
          </cell>
          <cell r="I1249">
            <v>0</v>
          </cell>
          <cell r="J1249">
            <v>-10253228.029999999</v>
          </cell>
          <cell r="K1249">
            <v>-10253228.029999999</v>
          </cell>
          <cell r="L1249" t="str">
            <v>P6</v>
          </cell>
          <cell r="M1249" t="str">
            <v>P6122120100</v>
          </cell>
        </row>
        <row r="1250">
          <cell r="F1250" t="str">
            <v>524481077</v>
          </cell>
          <cell r="I1250">
            <v>0</v>
          </cell>
          <cell r="J1250">
            <v>-97654671.370000005</v>
          </cell>
          <cell r="K1250">
            <v>-97654671.370000005</v>
          </cell>
          <cell r="L1250" t="str">
            <v>P6</v>
          </cell>
          <cell r="M1250" t="str">
            <v>P6121120060</v>
          </cell>
        </row>
        <row r="1251">
          <cell r="F1251" t="str">
            <v>524481177</v>
          </cell>
          <cell r="I1251">
            <v>0</v>
          </cell>
          <cell r="J1251">
            <v>97347097.019999996</v>
          </cell>
          <cell r="K1251">
            <v>97347097.019999996</v>
          </cell>
          <cell r="L1251" t="str">
            <v>P6</v>
          </cell>
          <cell r="M1251" t="str">
            <v>P6121110160</v>
          </cell>
        </row>
        <row r="1252">
          <cell r="F1252" t="str">
            <v>525451077</v>
          </cell>
          <cell r="I1252">
            <v>0</v>
          </cell>
          <cell r="J1252">
            <v>-497.67</v>
          </cell>
          <cell r="K1252">
            <v>-497.67</v>
          </cell>
          <cell r="L1252" t="str">
            <v>P6</v>
          </cell>
          <cell r="M1252" t="str">
            <v>P6112130050</v>
          </cell>
        </row>
        <row r="1253">
          <cell r="F1253" t="str">
            <v>525451177</v>
          </cell>
          <cell r="I1253">
            <v>0</v>
          </cell>
          <cell r="J1253">
            <v>0</v>
          </cell>
          <cell r="K1253">
            <v>0</v>
          </cell>
          <cell r="L1253" t="str">
            <v>P6</v>
          </cell>
          <cell r="M1253" t="str">
            <v>P6112130060</v>
          </cell>
        </row>
        <row r="1254">
          <cell r="F1254" t="str">
            <v>525451277</v>
          </cell>
          <cell r="I1254">
            <v>0</v>
          </cell>
          <cell r="J1254">
            <v>0</v>
          </cell>
          <cell r="K1254">
            <v>0</v>
          </cell>
          <cell r="L1254" t="str">
            <v>P6</v>
          </cell>
          <cell r="M1254" t="str">
            <v>P6112130070</v>
          </cell>
        </row>
        <row r="1255">
          <cell r="F1255" t="str">
            <v>525451477</v>
          </cell>
          <cell r="I1255">
            <v>0</v>
          </cell>
          <cell r="J1255">
            <v>56571214.890000001</v>
          </cell>
          <cell r="K1255">
            <v>56571214.890000001</v>
          </cell>
          <cell r="L1255" t="str">
            <v>P6</v>
          </cell>
          <cell r="M1255" t="str">
            <v>P6112130130</v>
          </cell>
        </row>
        <row r="1256">
          <cell r="F1256" t="str">
            <v>525451677</v>
          </cell>
          <cell r="I1256">
            <v>0</v>
          </cell>
          <cell r="J1256">
            <v>2549025.12</v>
          </cell>
          <cell r="K1256">
            <v>2549025.12</v>
          </cell>
          <cell r="L1256" t="str">
            <v>P6</v>
          </cell>
          <cell r="M1256" t="str">
            <v>P6112130140</v>
          </cell>
        </row>
        <row r="1257">
          <cell r="F1257" t="str">
            <v>525451877</v>
          </cell>
          <cell r="I1257">
            <v>0</v>
          </cell>
          <cell r="J1257">
            <v>-3637801.28</v>
          </cell>
          <cell r="K1257">
            <v>-3637801.28</v>
          </cell>
          <cell r="L1257" t="str">
            <v>P6</v>
          </cell>
          <cell r="M1257" t="str">
            <v>P6112140010</v>
          </cell>
        </row>
        <row r="1258">
          <cell r="F1258" t="str">
            <v>525451977</v>
          </cell>
          <cell r="I1258">
            <v>0</v>
          </cell>
          <cell r="J1258">
            <v>-1203.3699999999999</v>
          </cell>
          <cell r="K1258">
            <v>-1203.3699999999999</v>
          </cell>
          <cell r="L1258" t="str">
            <v>P6</v>
          </cell>
          <cell r="M1258" t="str">
            <v>P6112140020</v>
          </cell>
        </row>
        <row r="1259">
          <cell r="F1259" t="str">
            <v>525452077</v>
          </cell>
          <cell r="I1259">
            <v>0</v>
          </cell>
          <cell r="J1259">
            <v>2161312.65</v>
          </cell>
          <cell r="K1259">
            <v>2161312.65</v>
          </cell>
          <cell r="L1259" t="str">
            <v>P6</v>
          </cell>
          <cell r="M1259" t="str">
            <v>P6112130080</v>
          </cell>
        </row>
        <row r="1260">
          <cell r="F1260" t="str">
            <v>525452177</v>
          </cell>
          <cell r="I1260">
            <v>0</v>
          </cell>
          <cell r="J1260">
            <v>97797.63</v>
          </cell>
          <cell r="K1260">
            <v>97797.63</v>
          </cell>
          <cell r="L1260" t="str">
            <v>P6</v>
          </cell>
          <cell r="M1260" t="str">
            <v>P6112130110</v>
          </cell>
        </row>
        <row r="1261">
          <cell r="F1261" t="str">
            <v>525452277</v>
          </cell>
          <cell r="I1261">
            <v>0</v>
          </cell>
          <cell r="J1261">
            <v>-2229466.7799999998</v>
          </cell>
          <cell r="K1261">
            <v>-2229466.7799999998</v>
          </cell>
          <cell r="L1261" t="str">
            <v>P6</v>
          </cell>
          <cell r="M1261" t="str">
            <v>P6112130075</v>
          </cell>
        </row>
        <row r="1262">
          <cell r="F1262" t="str">
            <v>526481077</v>
          </cell>
          <cell r="I1262">
            <v>0</v>
          </cell>
          <cell r="J1262">
            <v>-4046733.14</v>
          </cell>
          <cell r="K1262">
            <v>-4046733.14</v>
          </cell>
          <cell r="L1262" t="str">
            <v>P6</v>
          </cell>
          <cell r="M1262" t="str">
            <v>P6122130080</v>
          </cell>
        </row>
        <row r="1263">
          <cell r="F1263" t="str">
            <v>526481177</v>
          </cell>
          <cell r="I1263">
            <v>0</v>
          </cell>
          <cell r="J1263">
            <v>0</v>
          </cell>
          <cell r="K1263">
            <v>0</v>
          </cell>
          <cell r="L1263" t="str">
            <v>P6</v>
          </cell>
          <cell r="M1263" t="str">
            <v>P6122130130</v>
          </cell>
        </row>
        <row r="1264">
          <cell r="F1264" t="str">
            <v>526481377</v>
          </cell>
          <cell r="I1264">
            <v>0</v>
          </cell>
          <cell r="J1264">
            <v>8824.7000000000007</v>
          </cell>
          <cell r="K1264">
            <v>8824.7000000000007</v>
          </cell>
          <cell r="L1264" t="str">
            <v>P6</v>
          </cell>
          <cell r="M1264" t="str">
            <v>P6122140020</v>
          </cell>
        </row>
        <row r="1265">
          <cell r="F1265" t="str">
            <v>526481477</v>
          </cell>
          <cell r="I1265">
            <v>0</v>
          </cell>
          <cell r="J1265">
            <v>-9208.31</v>
          </cell>
          <cell r="K1265">
            <v>-9208.31</v>
          </cell>
          <cell r="L1265" t="str">
            <v>P6</v>
          </cell>
          <cell r="M1265" t="str">
            <v>P6122140010</v>
          </cell>
        </row>
        <row r="1266">
          <cell r="F1266" t="str">
            <v>526481577</v>
          </cell>
          <cell r="I1266">
            <v>0</v>
          </cell>
          <cell r="J1266">
            <v>-372651</v>
          </cell>
          <cell r="K1266">
            <v>-372651</v>
          </cell>
          <cell r="L1266" t="str">
            <v>P6</v>
          </cell>
          <cell r="M1266" t="str">
            <v>P6122130010</v>
          </cell>
        </row>
        <row r="1267">
          <cell r="F1267" t="str">
            <v>529401077</v>
          </cell>
          <cell r="I1267">
            <v>0</v>
          </cell>
          <cell r="J1267">
            <v>-11085568.880000001</v>
          </cell>
          <cell r="K1267">
            <v>-11085568.880000001</v>
          </cell>
          <cell r="L1267" t="str">
            <v>P6</v>
          </cell>
          <cell r="M1267" t="str">
            <v>P6111110010</v>
          </cell>
        </row>
        <row r="1268">
          <cell r="F1268" t="str">
            <v>529401177</v>
          </cell>
          <cell r="I1268">
            <v>0</v>
          </cell>
          <cell r="J1268">
            <v>-346421486.06999999</v>
          </cell>
          <cell r="K1268">
            <v>-346421486.06999999</v>
          </cell>
          <cell r="L1268" t="str">
            <v>P6</v>
          </cell>
          <cell r="M1268" t="str">
            <v>P6111110020</v>
          </cell>
        </row>
        <row r="1269">
          <cell r="F1269" t="str">
            <v>529401277</v>
          </cell>
          <cell r="I1269">
            <v>0</v>
          </cell>
          <cell r="J1269">
            <v>-290242612.29000002</v>
          </cell>
          <cell r="K1269">
            <v>-290242612.29000002</v>
          </cell>
          <cell r="L1269" t="str">
            <v>P6</v>
          </cell>
          <cell r="M1269" t="str">
            <v>P6111110030</v>
          </cell>
        </row>
        <row r="1270">
          <cell r="F1270" t="str">
            <v>529401377</v>
          </cell>
          <cell r="I1270">
            <v>0</v>
          </cell>
          <cell r="J1270">
            <v>-365995365.88999999</v>
          </cell>
          <cell r="K1270">
            <v>-365995365.88999999</v>
          </cell>
          <cell r="L1270" t="str">
            <v>P6</v>
          </cell>
          <cell r="M1270" t="str">
            <v>P6111110040</v>
          </cell>
        </row>
        <row r="1271">
          <cell r="F1271" t="str">
            <v>529401577</v>
          </cell>
          <cell r="I1271">
            <v>0</v>
          </cell>
          <cell r="J1271">
            <v>-17506303.43</v>
          </cell>
          <cell r="K1271">
            <v>-17506303.43</v>
          </cell>
          <cell r="L1271" t="str">
            <v>P6</v>
          </cell>
          <cell r="M1271" t="str">
            <v>P6111110050</v>
          </cell>
        </row>
        <row r="1272">
          <cell r="F1272" t="str">
            <v>529401677</v>
          </cell>
          <cell r="I1272">
            <v>0</v>
          </cell>
          <cell r="J1272">
            <v>-110258986.8</v>
          </cell>
          <cell r="K1272">
            <v>-110258986.8</v>
          </cell>
          <cell r="L1272" t="str">
            <v>P6</v>
          </cell>
          <cell r="M1272" t="str">
            <v>P6111110060</v>
          </cell>
        </row>
        <row r="1273">
          <cell r="F1273" t="str">
            <v>529401777</v>
          </cell>
          <cell r="I1273">
            <v>0</v>
          </cell>
          <cell r="J1273">
            <v>-13827031.390000001</v>
          </cell>
          <cell r="K1273">
            <v>-13827031.390000001</v>
          </cell>
          <cell r="L1273" t="str">
            <v>P6</v>
          </cell>
          <cell r="M1273" t="str">
            <v>P6111110070</v>
          </cell>
        </row>
        <row r="1274">
          <cell r="F1274" t="str">
            <v>529401977</v>
          </cell>
          <cell r="I1274">
            <v>0</v>
          </cell>
          <cell r="J1274">
            <v>-9352054.9499999993</v>
          </cell>
          <cell r="K1274">
            <v>-9352054.9499999993</v>
          </cell>
          <cell r="L1274" t="str">
            <v>P6</v>
          </cell>
          <cell r="M1274" t="str">
            <v>P6111110080</v>
          </cell>
        </row>
        <row r="1275">
          <cell r="F1275" t="str">
            <v>529402077</v>
          </cell>
          <cell r="I1275">
            <v>0</v>
          </cell>
          <cell r="J1275">
            <v>-111468387.5</v>
          </cell>
          <cell r="K1275">
            <v>-111468387.5</v>
          </cell>
          <cell r="L1275" t="str">
            <v>P6</v>
          </cell>
          <cell r="M1275" t="str">
            <v>P6111110090</v>
          </cell>
        </row>
        <row r="1276">
          <cell r="F1276" t="str">
            <v>529402177</v>
          </cell>
          <cell r="I1276">
            <v>0</v>
          </cell>
          <cell r="J1276">
            <v>11060417.109999999</v>
          </cell>
          <cell r="K1276">
            <v>11060417.109999999</v>
          </cell>
          <cell r="L1276" t="str">
            <v>P6</v>
          </cell>
          <cell r="M1276" t="str">
            <v>P6111110100</v>
          </cell>
        </row>
        <row r="1277">
          <cell r="F1277" t="str">
            <v>529402277</v>
          </cell>
          <cell r="I1277">
            <v>0</v>
          </cell>
          <cell r="J1277">
            <v>346421486.13999999</v>
          </cell>
          <cell r="K1277">
            <v>346421486.13999999</v>
          </cell>
          <cell r="L1277" t="str">
            <v>P6</v>
          </cell>
          <cell r="M1277" t="str">
            <v>P6111110110</v>
          </cell>
        </row>
        <row r="1278">
          <cell r="F1278" t="str">
            <v>529402377</v>
          </cell>
          <cell r="I1278">
            <v>0</v>
          </cell>
          <cell r="J1278">
            <v>290242612.01999998</v>
          </cell>
          <cell r="K1278">
            <v>290242612.01999998</v>
          </cell>
          <cell r="L1278" t="str">
            <v>P6</v>
          </cell>
          <cell r="M1278" t="str">
            <v>P6111110120</v>
          </cell>
        </row>
        <row r="1279">
          <cell r="F1279" t="str">
            <v>529402577</v>
          </cell>
          <cell r="I1279">
            <v>0</v>
          </cell>
          <cell r="J1279">
            <v>-404689384.08999997</v>
          </cell>
          <cell r="K1279">
            <v>-404689384.08999997</v>
          </cell>
          <cell r="L1279" t="str">
            <v>P6</v>
          </cell>
          <cell r="M1279" t="str">
            <v>P6111110190</v>
          </cell>
        </row>
        <row r="1280">
          <cell r="F1280" t="str">
            <v>529402677</v>
          </cell>
          <cell r="I1280">
            <v>0</v>
          </cell>
          <cell r="J1280">
            <v>-541600732.90999997</v>
          </cell>
          <cell r="K1280">
            <v>-541600732.90999997</v>
          </cell>
          <cell r="L1280" t="str">
            <v>P6</v>
          </cell>
          <cell r="M1280" t="str">
            <v>P6111110150</v>
          </cell>
        </row>
        <row r="1281">
          <cell r="F1281" t="str">
            <v>529402777</v>
          </cell>
          <cell r="I1281">
            <v>0</v>
          </cell>
          <cell r="J1281">
            <v>-3147448.2</v>
          </cell>
          <cell r="K1281">
            <v>-3147448.2</v>
          </cell>
          <cell r="L1281" t="str">
            <v>P6</v>
          </cell>
          <cell r="M1281" t="str">
            <v>P6112110030</v>
          </cell>
        </row>
        <row r="1282">
          <cell r="F1282" t="str">
            <v>529402877</v>
          </cell>
          <cell r="I1282">
            <v>0</v>
          </cell>
          <cell r="J1282">
            <v>-55932080.079999998</v>
          </cell>
          <cell r="K1282">
            <v>-55932080.079999998</v>
          </cell>
          <cell r="L1282" t="str">
            <v>P6</v>
          </cell>
          <cell r="M1282" t="str">
            <v>P6111110140</v>
          </cell>
        </row>
        <row r="1283">
          <cell r="F1283" t="str">
            <v>529402977</v>
          </cell>
          <cell r="I1283">
            <v>0</v>
          </cell>
          <cell r="J1283">
            <v>-0.23</v>
          </cell>
          <cell r="K1283">
            <v>-0.23</v>
          </cell>
          <cell r="L1283" t="str">
            <v>P6</v>
          </cell>
          <cell r="M1283" t="str">
            <v>P6111110150</v>
          </cell>
        </row>
        <row r="1284">
          <cell r="F1284" t="str">
            <v>529403377</v>
          </cell>
          <cell r="I1284">
            <v>0</v>
          </cell>
          <cell r="J1284">
            <v>-29100362.09</v>
          </cell>
          <cell r="K1284">
            <v>-29100362.09</v>
          </cell>
          <cell r="L1284" t="str">
            <v>P6</v>
          </cell>
          <cell r="M1284" t="str">
            <v>P6111110160</v>
          </cell>
        </row>
        <row r="1285">
          <cell r="F1285" t="str">
            <v>529403477</v>
          </cell>
          <cell r="I1285">
            <v>0</v>
          </cell>
          <cell r="J1285">
            <v>33481336.899999999</v>
          </cell>
          <cell r="K1285">
            <v>33481336.899999999</v>
          </cell>
          <cell r="L1285" t="str">
            <v>P6</v>
          </cell>
          <cell r="M1285" t="str">
            <v>P6111120060</v>
          </cell>
        </row>
        <row r="1286">
          <cell r="F1286" t="str">
            <v>529403577</v>
          </cell>
          <cell r="I1286">
            <v>0</v>
          </cell>
          <cell r="J1286">
            <v>-11047344.439999999</v>
          </cell>
          <cell r="K1286">
            <v>-11047344.439999999</v>
          </cell>
          <cell r="L1286" t="str">
            <v>P6</v>
          </cell>
          <cell r="M1286" t="str">
            <v>P6112110010</v>
          </cell>
        </row>
        <row r="1287">
          <cell r="F1287" t="str">
            <v>529403777</v>
          </cell>
          <cell r="I1287">
            <v>0</v>
          </cell>
          <cell r="J1287">
            <v>-122492514.66</v>
          </cell>
          <cell r="K1287">
            <v>-122492514.66</v>
          </cell>
          <cell r="L1287" t="str">
            <v>P6</v>
          </cell>
          <cell r="M1287" t="str">
            <v>P6111110035</v>
          </cell>
        </row>
        <row r="1288">
          <cell r="F1288" t="str">
            <v>529403877</v>
          </cell>
          <cell r="I1288">
            <v>0</v>
          </cell>
          <cell r="J1288">
            <v>11680497.609999999</v>
          </cell>
          <cell r="K1288">
            <v>11680497.609999999</v>
          </cell>
          <cell r="L1288" t="str">
            <v>P6</v>
          </cell>
          <cell r="M1288" t="str">
            <v>P6111110125</v>
          </cell>
        </row>
        <row r="1289">
          <cell r="F1289" t="str">
            <v>529403977</v>
          </cell>
          <cell r="I1289">
            <v>0</v>
          </cell>
          <cell r="J1289">
            <v>3147448.2</v>
          </cell>
          <cell r="K1289">
            <v>3147448.2</v>
          </cell>
          <cell r="L1289" t="str">
            <v>P6</v>
          </cell>
          <cell r="M1289" t="str">
            <v>P6111110200</v>
          </cell>
        </row>
        <row r="1290">
          <cell r="F1290" t="str">
            <v>529404077</v>
          </cell>
          <cell r="I1290">
            <v>0</v>
          </cell>
          <cell r="J1290">
            <v>10061.42</v>
          </cell>
          <cell r="K1290">
            <v>10061.42</v>
          </cell>
          <cell r="L1290" t="str">
            <v>P6</v>
          </cell>
          <cell r="M1290" t="str">
            <v>P6111110210</v>
          </cell>
        </row>
        <row r="1291">
          <cell r="F1291" t="str">
            <v>529404177</v>
          </cell>
          <cell r="I1291">
            <v>0</v>
          </cell>
          <cell r="J1291">
            <v>-10061.42</v>
          </cell>
          <cell r="K1291">
            <v>-10061.42</v>
          </cell>
          <cell r="L1291" t="str">
            <v>P6</v>
          </cell>
          <cell r="M1291" t="str">
            <v>P6112110040</v>
          </cell>
        </row>
        <row r="1292">
          <cell r="F1292" t="str">
            <v>547401077</v>
          </cell>
          <cell r="I1292">
            <v>0</v>
          </cell>
          <cell r="J1292">
            <v>-517445.94</v>
          </cell>
          <cell r="K1292">
            <v>-517445.94</v>
          </cell>
          <cell r="L1292" t="str">
            <v>P6</v>
          </cell>
          <cell r="M1292" t="str">
            <v>P6221110160</v>
          </cell>
        </row>
        <row r="1293">
          <cell r="F1293" t="str">
            <v>547401177</v>
          </cell>
          <cell r="I1293">
            <v>0</v>
          </cell>
          <cell r="J1293">
            <v>1.26</v>
          </cell>
          <cell r="K1293">
            <v>1.26</v>
          </cell>
          <cell r="L1293" t="str">
            <v>P6</v>
          </cell>
          <cell r="M1293" t="str">
            <v>P6221110130</v>
          </cell>
        </row>
        <row r="1294">
          <cell r="F1294" t="str">
            <v>547481077</v>
          </cell>
          <cell r="I1294">
            <v>0</v>
          </cell>
          <cell r="J1294">
            <v>7674.31</v>
          </cell>
          <cell r="K1294">
            <v>7674.31</v>
          </cell>
          <cell r="L1294" t="str">
            <v>P6</v>
          </cell>
          <cell r="M1294" t="str">
            <v>P6222110070</v>
          </cell>
        </row>
        <row r="1295">
          <cell r="F1295" t="str">
            <v>547481177</v>
          </cell>
          <cell r="I1295">
            <v>0</v>
          </cell>
          <cell r="J1295">
            <v>-6083.79</v>
          </cell>
          <cell r="K1295">
            <v>-6083.79</v>
          </cell>
          <cell r="L1295" t="str">
            <v>P6</v>
          </cell>
          <cell r="M1295" t="str">
            <v>P6222110080</v>
          </cell>
        </row>
        <row r="1296">
          <cell r="F1296" t="str">
            <v>547481377</v>
          </cell>
          <cell r="I1296">
            <v>0</v>
          </cell>
          <cell r="J1296">
            <v>0</v>
          </cell>
          <cell r="K1296">
            <v>0</v>
          </cell>
          <cell r="L1296" t="str">
            <v>P6</v>
          </cell>
          <cell r="M1296" t="str">
            <v>P6222110110</v>
          </cell>
        </row>
        <row r="1297">
          <cell r="F1297" t="str">
            <v>547491077</v>
          </cell>
          <cell r="I1297">
            <v>0</v>
          </cell>
          <cell r="J1297">
            <v>116602412.38</v>
          </cell>
          <cell r="K1297">
            <v>116602412.38</v>
          </cell>
          <cell r="L1297" t="str">
            <v>P6</v>
          </cell>
          <cell r="M1297" t="str">
            <v>P6112170030</v>
          </cell>
        </row>
        <row r="1298">
          <cell r="F1298" t="str">
            <v>547491277</v>
          </cell>
          <cell r="I1298">
            <v>0</v>
          </cell>
          <cell r="J1298">
            <v>16302848.07</v>
          </cell>
          <cell r="K1298">
            <v>16302848.07</v>
          </cell>
          <cell r="L1298" t="str">
            <v>P6</v>
          </cell>
          <cell r="M1298" t="str">
            <v>P6221110030</v>
          </cell>
        </row>
        <row r="1299">
          <cell r="F1299" t="str">
            <v>547491377</v>
          </cell>
          <cell r="I1299">
            <v>0</v>
          </cell>
          <cell r="J1299">
            <v>35694067.530000001</v>
          </cell>
          <cell r="K1299">
            <v>35694067.530000001</v>
          </cell>
          <cell r="L1299" t="str">
            <v>P6</v>
          </cell>
          <cell r="M1299" t="str">
            <v>P6221110040</v>
          </cell>
        </row>
        <row r="1300">
          <cell r="F1300" t="str">
            <v>547491477</v>
          </cell>
          <cell r="I1300">
            <v>0</v>
          </cell>
          <cell r="J1300">
            <v>20992261.920000002</v>
          </cell>
          <cell r="K1300">
            <v>20992261.920000002</v>
          </cell>
          <cell r="L1300" t="str">
            <v>P6</v>
          </cell>
          <cell r="M1300" t="str">
            <v>P6221110050</v>
          </cell>
        </row>
        <row r="1301">
          <cell r="F1301" t="str">
            <v>547491577</v>
          </cell>
          <cell r="I1301">
            <v>0</v>
          </cell>
          <cell r="J1301">
            <v>110616282.45999999</v>
          </cell>
          <cell r="K1301">
            <v>110616282.45999999</v>
          </cell>
          <cell r="L1301" t="str">
            <v>P6</v>
          </cell>
          <cell r="M1301" t="str">
            <v>P6112170010</v>
          </cell>
        </row>
        <row r="1302">
          <cell r="F1302" t="str">
            <v>547491677</v>
          </cell>
          <cell r="I1302">
            <v>0</v>
          </cell>
          <cell r="J1302">
            <v>-6.16</v>
          </cell>
          <cell r="K1302">
            <v>-6.16</v>
          </cell>
          <cell r="L1302" t="str">
            <v>P6</v>
          </cell>
          <cell r="M1302" t="str">
            <v>P6221110040</v>
          </cell>
        </row>
        <row r="1303">
          <cell r="F1303" t="str">
            <v>547491977</v>
          </cell>
          <cell r="I1303">
            <v>0</v>
          </cell>
          <cell r="J1303">
            <v>1415561.41</v>
          </cell>
          <cell r="K1303">
            <v>1415561.41</v>
          </cell>
          <cell r="L1303" t="str">
            <v>P6</v>
          </cell>
          <cell r="M1303" t="str">
            <v>P6221110090</v>
          </cell>
        </row>
        <row r="1304">
          <cell r="F1304" t="str">
            <v>547492077</v>
          </cell>
          <cell r="I1304">
            <v>0</v>
          </cell>
          <cell r="J1304">
            <v>-10518.99</v>
          </cell>
          <cell r="K1304">
            <v>-10518.99</v>
          </cell>
          <cell r="L1304" t="str">
            <v>P6</v>
          </cell>
          <cell r="M1304" t="str">
            <v>P6221110110</v>
          </cell>
        </row>
        <row r="1305">
          <cell r="F1305" t="str">
            <v>547492177</v>
          </cell>
          <cell r="I1305">
            <v>0</v>
          </cell>
          <cell r="J1305">
            <v>-34684237.960000001</v>
          </cell>
          <cell r="K1305">
            <v>-34684237.960000001</v>
          </cell>
          <cell r="L1305" t="str">
            <v>P6</v>
          </cell>
          <cell r="M1305" t="str">
            <v>P6221110005</v>
          </cell>
        </row>
        <row r="1306">
          <cell r="F1306" t="str">
            <v>547492277</v>
          </cell>
          <cell r="I1306">
            <v>0</v>
          </cell>
          <cell r="J1306">
            <v>1.48</v>
          </cell>
          <cell r="K1306">
            <v>1.48</v>
          </cell>
          <cell r="L1306" t="str">
            <v>P6</v>
          </cell>
          <cell r="M1306" t="str">
            <v>P6221110065</v>
          </cell>
        </row>
        <row r="1307">
          <cell r="F1307" t="str">
            <v>547492377</v>
          </cell>
          <cell r="I1307">
            <v>0</v>
          </cell>
          <cell r="J1307">
            <v>100243041.81999999</v>
          </cell>
          <cell r="K1307">
            <v>100243041.81999999</v>
          </cell>
          <cell r="L1307" t="str">
            <v>P6</v>
          </cell>
          <cell r="M1307" t="str">
            <v>P6221110065</v>
          </cell>
        </row>
        <row r="1308">
          <cell r="F1308" t="str">
            <v>547492477</v>
          </cell>
          <cell r="I1308">
            <v>0</v>
          </cell>
          <cell r="J1308">
            <v>14070524.83</v>
          </cell>
          <cell r="K1308">
            <v>14070524.83</v>
          </cell>
          <cell r="L1308" t="str">
            <v>P6</v>
          </cell>
          <cell r="M1308" t="str">
            <v>P6112160045</v>
          </cell>
        </row>
        <row r="1309">
          <cell r="F1309" t="str">
            <v>547492577</v>
          </cell>
          <cell r="I1309">
            <v>0</v>
          </cell>
          <cell r="J1309">
            <v>3896669.25</v>
          </cell>
          <cell r="K1309">
            <v>3896669.25</v>
          </cell>
          <cell r="L1309" t="str">
            <v>P6</v>
          </cell>
          <cell r="M1309" t="str">
            <v>P6112170020</v>
          </cell>
        </row>
        <row r="1310">
          <cell r="F1310" t="str">
            <v>547492777</v>
          </cell>
          <cell r="I1310">
            <v>0</v>
          </cell>
          <cell r="J1310">
            <v>588752.91</v>
          </cell>
          <cell r="K1310">
            <v>588752.91</v>
          </cell>
          <cell r="L1310" t="str">
            <v>P6</v>
          </cell>
          <cell r="M1310" t="str">
            <v>P6112170050</v>
          </cell>
        </row>
        <row r="1311">
          <cell r="F1311" t="str">
            <v>547492877</v>
          </cell>
          <cell r="I1311">
            <v>0</v>
          </cell>
          <cell r="J1311">
            <v>261689.57</v>
          </cell>
          <cell r="K1311">
            <v>261689.57</v>
          </cell>
          <cell r="L1311" t="str">
            <v>P6</v>
          </cell>
          <cell r="M1311" t="str">
            <v>P6221110100</v>
          </cell>
        </row>
        <row r="1312">
          <cell r="F1312" t="str">
            <v>548431677</v>
          </cell>
          <cell r="I1312">
            <v>0</v>
          </cell>
          <cell r="J1312">
            <v>284080.64000000001</v>
          </cell>
          <cell r="K1312">
            <v>284080.64000000001</v>
          </cell>
          <cell r="L1312" t="str">
            <v>P6</v>
          </cell>
          <cell r="M1312" t="str">
            <v>P6222110120</v>
          </cell>
        </row>
        <row r="1313">
          <cell r="F1313" t="str">
            <v>558421077</v>
          </cell>
          <cell r="I1313">
            <v>0</v>
          </cell>
          <cell r="J1313">
            <v>167350.19</v>
          </cell>
          <cell r="K1313">
            <v>167350.19</v>
          </cell>
          <cell r="L1313" t="str">
            <v>P6</v>
          </cell>
          <cell r="M1313" t="str">
            <v>P6112270030</v>
          </cell>
        </row>
        <row r="1314">
          <cell r="F1314" t="str">
            <v>558999177</v>
          </cell>
          <cell r="I1314">
            <v>0</v>
          </cell>
          <cell r="J1314">
            <v>-947499242.70000005</v>
          </cell>
          <cell r="K1314">
            <v>-947499242.70000005</v>
          </cell>
          <cell r="L1314" t="str">
            <v>P6</v>
          </cell>
          <cell r="M1314" t="str">
            <v>P6682300150</v>
          </cell>
        </row>
        <row r="1315">
          <cell r="F1315" t="str">
            <v>558999277</v>
          </cell>
          <cell r="I1315">
            <v>0</v>
          </cell>
          <cell r="J1315">
            <v>85132919.540000007</v>
          </cell>
          <cell r="K1315">
            <v>85132919.540000007</v>
          </cell>
          <cell r="L1315" t="str">
            <v>P6</v>
          </cell>
          <cell r="M1315" t="str">
            <v>P6684210070</v>
          </cell>
        </row>
        <row r="1316">
          <cell r="F1316" t="str">
            <v>601401577</v>
          </cell>
          <cell r="I1316">
            <v>0</v>
          </cell>
          <cell r="J1316">
            <v>944943111.26999998</v>
          </cell>
          <cell r="K1316">
            <v>944943111.26999998</v>
          </cell>
          <cell r="L1316" t="str">
            <v>P6</v>
          </cell>
          <cell r="M1316" t="str">
            <v>P6111120110</v>
          </cell>
        </row>
        <row r="1317">
          <cell r="F1317" t="str">
            <v>601401677</v>
          </cell>
          <cell r="I1317">
            <v>0</v>
          </cell>
          <cell r="J1317">
            <v>117155665.56</v>
          </cell>
          <cell r="K1317">
            <v>117155665.56</v>
          </cell>
          <cell r="L1317" t="str">
            <v>P6</v>
          </cell>
          <cell r="M1317" t="str">
            <v>P6111120120</v>
          </cell>
        </row>
        <row r="1318">
          <cell r="F1318" t="str">
            <v>601403077</v>
          </cell>
          <cell r="I1318">
            <v>0</v>
          </cell>
          <cell r="J1318">
            <v>-4203961269.0900002</v>
          </cell>
          <cell r="K1318">
            <v>-4203961269.0900002</v>
          </cell>
          <cell r="L1318" t="str">
            <v>P6</v>
          </cell>
          <cell r="M1318" t="str">
            <v>P6111120050</v>
          </cell>
        </row>
        <row r="1319">
          <cell r="F1319" t="str">
            <v>601421377</v>
          </cell>
          <cell r="I1319">
            <v>0</v>
          </cell>
          <cell r="J1319">
            <v>-75693573.920000002</v>
          </cell>
          <cell r="K1319">
            <v>-75693573.920000002</v>
          </cell>
          <cell r="L1319" t="str">
            <v>P6</v>
          </cell>
          <cell r="M1319" t="str">
            <v>P6111220050</v>
          </cell>
        </row>
        <row r="1320">
          <cell r="F1320" t="str">
            <v>601421577</v>
          </cell>
          <cell r="I1320">
            <v>0</v>
          </cell>
          <cell r="J1320">
            <v>-1062061127.4299999</v>
          </cell>
          <cell r="K1320">
            <v>-1062061127.4299999</v>
          </cell>
          <cell r="L1320" t="str">
            <v>P6</v>
          </cell>
          <cell r="M1320" t="str">
            <v>P6111120130</v>
          </cell>
        </row>
        <row r="1321">
          <cell r="F1321" t="str">
            <v>602431377</v>
          </cell>
          <cell r="I1321">
            <v>0</v>
          </cell>
          <cell r="J1321">
            <v>1878338934.05</v>
          </cell>
          <cell r="K1321">
            <v>1878338934.05</v>
          </cell>
          <cell r="L1321" t="str">
            <v>P6</v>
          </cell>
          <cell r="M1321" t="str">
            <v>P6121120050</v>
          </cell>
        </row>
        <row r="1322">
          <cell r="F1322" t="str">
            <v>602435377</v>
          </cell>
          <cell r="I1322">
            <v>0</v>
          </cell>
          <cell r="J1322">
            <v>39360761.450000003</v>
          </cell>
          <cell r="K1322">
            <v>39360761.450000003</v>
          </cell>
          <cell r="L1322" t="str">
            <v>P6</v>
          </cell>
          <cell r="M1322" t="str">
            <v>P6121220050</v>
          </cell>
        </row>
        <row r="1323">
          <cell r="F1323" t="str">
            <v>613431177</v>
          </cell>
          <cell r="I1323">
            <v>0</v>
          </cell>
          <cell r="J1323">
            <v>-478207216</v>
          </cell>
          <cell r="K1323">
            <v>-478207216</v>
          </cell>
          <cell r="L1323" t="str">
            <v>P6</v>
          </cell>
          <cell r="M1323" t="str">
            <v>P6121120100</v>
          </cell>
        </row>
        <row r="1324">
          <cell r="F1324" t="str">
            <v>613431277</v>
          </cell>
          <cell r="I1324">
            <v>0</v>
          </cell>
          <cell r="J1324">
            <v>478207216</v>
          </cell>
          <cell r="K1324">
            <v>478207216</v>
          </cell>
          <cell r="L1324" t="str">
            <v>P6</v>
          </cell>
          <cell r="M1324" t="str">
            <v>P6121120120</v>
          </cell>
        </row>
        <row r="1325">
          <cell r="F1325" t="str">
            <v>613432877</v>
          </cell>
          <cell r="I1325">
            <v>0</v>
          </cell>
          <cell r="J1325">
            <v>-472222536.79000002</v>
          </cell>
          <cell r="K1325">
            <v>-472222536.79000002</v>
          </cell>
          <cell r="L1325" t="str">
            <v>P6</v>
          </cell>
          <cell r="M1325" t="str">
            <v>P6121110165</v>
          </cell>
        </row>
        <row r="1326">
          <cell r="F1326" t="str">
            <v>613436177</v>
          </cell>
          <cell r="I1326">
            <v>0</v>
          </cell>
          <cell r="J1326">
            <v>-10831400.720000001</v>
          </cell>
          <cell r="K1326">
            <v>-10831400.720000001</v>
          </cell>
          <cell r="L1326" t="str">
            <v>P6</v>
          </cell>
          <cell r="M1326" t="str">
            <v>P6121220100</v>
          </cell>
        </row>
        <row r="1327">
          <cell r="F1327" t="str">
            <v>613436277</v>
          </cell>
          <cell r="I1327">
            <v>0</v>
          </cell>
          <cell r="J1327">
            <v>10831400.720000001</v>
          </cell>
          <cell r="K1327">
            <v>10831400.720000001</v>
          </cell>
          <cell r="L1327" t="str">
            <v>P6</v>
          </cell>
          <cell r="M1327" t="str">
            <v>P6121220120</v>
          </cell>
        </row>
        <row r="1328">
          <cell r="F1328" t="str">
            <v>613437877</v>
          </cell>
          <cell r="I1328">
            <v>0</v>
          </cell>
          <cell r="J1328">
            <v>-10795854.439999999</v>
          </cell>
          <cell r="K1328">
            <v>-10795854.439999999</v>
          </cell>
          <cell r="L1328" t="str">
            <v>P6</v>
          </cell>
          <cell r="M1328" t="str">
            <v>P6121210165</v>
          </cell>
        </row>
        <row r="1329">
          <cell r="F1329" t="str">
            <v>613481377</v>
          </cell>
          <cell r="I1329">
            <v>0</v>
          </cell>
          <cell r="J1329">
            <v>-106348348.90000001</v>
          </cell>
          <cell r="K1329">
            <v>-106348348.90000001</v>
          </cell>
          <cell r="L1329" t="str">
            <v>P6</v>
          </cell>
          <cell r="M1329" t="str">
            <v>P6122120085</v>
          </cell>
        </row>
        <row r="1330">
          <cell r="F1330" t="str">
            <v>613486177</v>
          </cell>
          <cell r="I1330">
            <v>0</v>
          </cell>
          <cell r="J1330">
            <v>-10976983.43</v>
          </cell>
          <cell r="K1330">
            <v>-10976983.43</v>
          </cell>
          <cell r="L1330" t="str">
            <v>P6</v>
          </cell>
          <cell r="M1330" t="str">
            <v>P6122230010</v>
          </cell>
        </row>
        <row r="1331">
          <cell r="F1331" t="str">
            <v>613486377</v>
          </cell>
          <cell r="I1331">
            <v>0</v>
          </cell>
          <cell r="J1331">
            <v>12480738.84</v>
          </cell>
          <cell r="K1331">
            <v>12480738.84</v>
          </cell>
          <cell r="L1331" t="str">
            <v>P6</v>
          </cell>
          <cell r="M1331" t="str">
            <v>P6122230080</v>
          </cell>
        </row>
        <row r="1332">
          <cell r="F1332" t="str">
            <v>613487077</v>
          </cell>
          <cell r="I1332">
            <v>0</v>
          </cell>
          <cell r="J1332">
            <v>-674190.5</v>
          </cell>
          <cell r="K1332">
            <v>-674190.5</v>
          </cell>
          <cell r="L1332" t="str">
            <v>P6</v>
          </cell>
          <cell r="M1332" t="str">
            <v>P6122240010</v>
          </cell>
        </row>
        <row r="1333">
          <cell r="F1333" t="str">
            <v>613487177</v>
          </cell>
          <cell r="I1333">
            <v>0</v>
          </cell>
          <cell r="J1333">
            <v>1216278.79</v>
          </cell>
          <cell r="K1333">
            <v>1216278.79</v>
          </cell>
          <cell r="L1333" t="str">
            <v>P6</v>
          </cell>
          <cell r="M1333" t="str">
            <v>P6122240020</v>
          </cell>
        </row>
        <row r="1334">
          <cell r="F1334" t="str">
            <v>621401177</v>
          </cell>
          <cell r="I1334">
            <v>0</v>
          </cell>
          <cell r="J1334">
            <v>-298654711.26999998</v>
          </cell>
          <cell r="K1334">
            <v>-298654711.26999998</v>
          </cell>
          <cell r="L1334" t="str">
            <v>P6</v>
          </cell>
          <cell r="M1334" t="str">
            <v>P6111120030</v>
          </cell>
        </row>
        <row r="1335">
          <cell r="F1335" t="str">
            <v>621401277</v>
          </cell>
          <cell r="I1335">
            <v>0</v>
          </cell>
          <cell r="J1335">
            <v>2178071590.4400001</v>
          </cell>
          <cell r="K1335">
            <v>2178071590.4400001</v>
          </cell>
          <cell r="L1335" t="str">
            <v>P6</v>
          </cell>
          <cell r="M1335" t="str">
            <v>P6111120010</v>
          </cell>
        </row>
        <row r="1336">
          <cell r="F1336" t="str">
            <v>621401377</v>
          </cell>
          <cell r="I1336">
            <v>0</v>
          </cell>
          <cell r="J1336">
            <v>-1195861.52</v>
          </cell>
          <cell r="K1336">
            <v>-1195861.52</v>
          </cell>
          <cell r="L1336" t="str">
            <v>P6</v>
          </cell>
          <cell r="M1336" t="str">
            <v>P6111120020</v>
          </cell>
        </row>
        <row r="1337">
          <cell r="F1337" t="str">
            <v>621401477</v>
          </cell>
          <cell r="I1337">
            <v>0</v>
          </cell>
          <cell r="J1337">
            <v>-453378730.02999997</v>
          </cell>
          <cell r="K1337">
            <v>-453378730.02999997</v>
          </cell>
          <cell r="L1337" t="str">
            <v>P6</v>
          </cell>
          <cell r="M1337" t="str">
            <v>P6111120080</v>
          </cell>
        </row>
        <row r="1338">
          <cell r="F1338" t="str">
            <v>621401577</v>
          </cell>
          <cell r="I1338">
            <v>0</v>
          </cell>
          <cell r="J1338">
            <v>-24717735.140000001</v>
          </cell>
          <cell r="K1338">
            <v>-24717735.140000001</v>
          </cell>
          <cell r="L1338" t="str">
            <v>P6</v>
          </cell>
          <cell r="M1338" t="str">
            <v>P6111120090</v>
          </cell>
        </row>
        <row r="1339">
          <cell r="F1339" t="str">
            <v>621401677</v>
          </cell>
          <cell r="I1339">
            <v>0</v>
          </cell>
          <cell r="J1339">
            <v>411755199.44</v>
          </cell>
          <cell r="K1339">
            <v>411755199.44</v>
          </cell>
          <cell r="L1339" t="str">
            <v>P6</v>
          </cell>
          <cell r="M1339" t="str">
            <v>P6111120100</v>
          </cell>
        </row>
        <row r="1340">
          <cell r="F1340" t="str">
            <v>621401777</v>
          </cell>
          <cell r="I1340">
            <v>0</v>
          </cell>
          <cell r="J1340">
            <v>59667967.329999998</v>
          </cell>
          <cell r="K1340">
            <v>59667967.329999998</v>
          </cell>
          <cell r="L1340" t="str">
            <v>P6</v>
          </cell>
          <cell r="M1340" t="str">
            <v>P6111120120</v>
          </cell>
        </row>
        <row r="1341">
          <cell r="F1341" t="str">
            <v>621402177</v>
          </cell>
          <cell r="I1341">
            <v>0</v>
          </cell>
          <cell r="J1341">
            <v>-1853295569.0799999</v>
          </cell>
          <cell r="K1341">
            <v>-1853295569.0799999</v>
          </cell>
          <cell r="L1341" t="str">
            <v>P6</v>
          </cell>
          <cell r="M1341" t="str">
            <v>P6111120040</v>
          </cell>
        </row>
        <row r="1342">
          <cell r="F1342" t="str">
            <v>621403177</v>
          </cell>
          <cell r="I1342">
            <v>0</v>
          </cell>
          <cell r="J1342">
            <v>-50614931.530000001</v>
          </cell>
          <cell r="K1342">
            <v>-50614931.530000001</v>
          </cell>
          <cell r="L1342" t="str">
            <v>P6</v>
          </cell>
          <cell r="M1342" t="str">
            <v>P6111120050</v>
          </cell>
        </row>
        <row r="1343">
          <cell r="F1343" t="str">
            <v>621421777</v>
          </cell>
          <cell r="I1343">
            <v>0</v>
          </cell>
          <cell r="J1343">
            <v>-4183729.63</v>
          </cell>
          <cell r="K1343">
            <v>-4183729.63</v>
          </cell>
          <cell r="L1343" t="str">
            <v>P6</v>
          </cell>
          <cell r="M1343" t="str">
            <v>P6111120130</v>
          </cell>
        </row>
        <row r="1344">
          <cell r="F1344" t="str">
            <v>622431377</v>
          </cell>
          <cell r="I1344">
            <v>0</v>
          </cell>
          <cell r="J1344">
            <v>97654671.370000005</v>
          </cell>
          <cell r="K1344">
            <v>97654671.370000005</v>
          </cell>
          <cell r="L1344" t="str">
            <v>P6</v>
          </cell>
          <cell r="M1344" t="str">
            <v>P6121120050</v>
          </cell>
        </row>
        <row r="1345">
          <cell r="F1345" t="str">
            <v>643431177</v>
          </cell>
          <cell r="I1345">
            <v>0</v>
          </cell>
          <cell r="J1345">
            <v>-42617007.810000002</v>
          </cell>
          <cell r="K1345">
            <v>-42617007.810000002</v>
          </cell>
          <cell r="L1345" t="str">
            <v>P6</v>
          </cell>
          <cell r="M1345" t="str">
            <v>P6121120100</v>
          </cell>
        </row>
        <row r="1346">
          <cell r="F1346" t="str">
            <v>643481377</v>
          </cell>
          <cell r="I1346">
            <v>0</v>
          </cell>
          <cell r="J1346">
            <v>-123141.16</v>
          </cell>
          <cell r="K1346">
            <v>-123141.16</v>
          </cell>
          <cell r="L1346" t="str">
            <v>P6</v>
          </cell>
          <cell r="M1346" t="str">
            <v>P6122120085</v>
          </cell>
        </row>
        <row r="1347">
          <cell r="F1347" t="str">
            <v>643481977</v>
          </cell>
          <cell r="I1347">
            <v>0</v>
          </cell>
          <cell r="J1347">
            <v>-42475990.079999998</v>
          </cell>
          <cell r="K1347">
            <v>-42475990.079999998</v>
          </cell>
          <cell r="L1347" t="str">
            <v>P6</v>
          </cell>
          <cell r="M1347" t="str">
            <v>P6121110165</v>
          </cell>
        </row>
        <row r="1348">
          <cell r="F1348" t="str">
            <v>643482077</v>
          </cell>
          <cell r="I1348">
            <v>0</v>
          </cell>
          <cell r="J1348">
            <v>42617007.810000002</v>
          </cell>
          <cell r="K1348">
            <v>42617007.810000002</v>
          </cell>
          <cell r="L1348" t="str">
            <v>P6</v>
          </cell>
          <cell r="M1348" t="str">
            <v>P6121120120</v>
          </cell>
        </row>
        <row r="1349">
          <cell r="F1349" t="str">
            <v>1219201D</v>
          </cell>
          <cell r="I1349">
            <v>0.01</v>
          </cell>
          <cell r="J1349">
            <v>0.01</v>
          </cell>
          <cell r="K1349">
            <v>0</v>
          </cell>
          <cell r="L1349" t="str">
            <v>A4</v>
          </cell>
          <cell r="M1349" t="str">
            <v>A4923000010</v>
          </cell>
        </row>
        <row r="1350">
          <cell r="F1350" t="str">
            <v>1219201D9</v>
          </cell>
          <cell r="I1350">
            <v>-0.47</v>
          </cell>
          <cell r="J1350">
            <v>0.01</v>
          </cell>
          <cell r="K1350">
            <v>0.48</v>
          </cell>
          <cell r="L1350" t="str">
            <v>A4</v>
          </cell>
          <cell r="M1350" t="str">
            <v>A4923000010</v>
          </cell>
        </row>
        <row r="1351">
          <cell r="F1351" t="str">
            <v>1219201F</v>
          </cell>
          <cell r="I1351">
            <v>3957683341.6100001</v>
          </cell>
          <cell r="J1351">
            <v>3854046295.6700001</v>
          </cell>
          <cell r="K1351">
            <v>-103637045.94000006</v>
          </cell>
          <cell r="L1351" t="str">
            <v>A4</v>
          </cell>
          <cell r="M1351" t="str">
            <v>A4960000080</v>
          </cell>
        </row>
        <row r="1352">
          <cell r="F1352" t="str">
            <v>1219201F9</v>
          </cell>
          <cell r="I1352">
            <v>-174989075.56999999</v>
          </cell>
          <cell r="J1352">
            <v>-140314318.75</v>
          </cell>
          <cell r="K1352">
            <v>34674756.819999993</v>
          </cell>
          <cell r="L1352" t="str">
            <v>A4</v>
          </cell>
          <cell r="M1352" t="str">
            <v>A4960000080</v>
          </cell>
        </row>
        <row r="1353">
          <cell r="F1353" t="str">
            <v>1219203D</v>
          </cell>
          <cell r="I1353">
            <v>-0.01</v>
          </cell>
          <cell r="J1353">
            <v>-0.01</v>
          </cell>
          <cell r="K1353">
            <v>0</v>
          </cell>
          <cell r="L1353" t="str">
            <v>A4</v>
          </cell>
          <cell r="M1353" t="str">
            <v>A4923000010</v>
          </cell>
        </row>
        <row r="1354">
          <cell r="F1354" t="str">
            <v>1219203D9</v>
          </cell>
          <cell r="I1354">
            <v>0.24</v>
          </cell>
          <cell r="J1354">
            <v>0</v>
          </cell>
          <cell r="K1354">
            <v>-0.24</v>
          </cell>
          <cell r="L1354" t="str">
            <v>A4</v>
          </cell>
          <cell r="M1354" t="str">
            <v>A4923000010</v>
          </cell>
        </row>
        <row r="1355">
          <cell r="F1355" t="str">
            <v>1219203F</v>
          </cell>
          <cell r="I1355">
            <v>41955591.259999998</v>
          </cell>
          <cell r="J1355">
            <v>-370295354.64999998</v>
          </cell>
          <cell r="K1355">
            <v>-412250945.90999997</v>
          </cell>
          <cell r="L1355" t="str">
            <v>A4</v>
          </cell>
          <cell r="M1355" t="str">
            <v>A4960000080</v>
          </cell>
        </row>
        <row r="1356">
          <cell r="F1356" t="str">
            <v>1219203F9</v>
          </cell>
          <cell r="I1356">
            <v>-1285585.78</v>
          </cell>
          <cell r="J1356">
            <v>-4507647.59</v>
          </cell>
          <cell r="K1356">
            <v>-3222061.8099999996</v>
          </cell>
          <cell r="L1356" t="str">
            <v>A4</v>
          </cell>
          <cell r="M1356" t="str">
            <v>A4960000080</v>
          </cell>
        </row>
        <row r="1357">
          <cell r="F1357" t="str">
            <v>1219204D</v>
          </cell>
          <cell r="I1357">
            <v>-0.01</v>
          </cell>
          <cell r="J1357">
            <v>-0.01</v>
          </cell>
          <cell r="K1357">
            <v>0</v>
          </cell>
          <cell r="L1357" t="str">
            <v>A4</v>
          </cell>
          <cell r="M1357" t="str">
            <v>A4923000010</v>
          </cell>
        </row>
        <row r="1358">
          <cell r="F1358" t="str">
            <v>1219204D9</v>
          </cell>
          <cell r="I1358">
            <v>0.24</v>
          </cell>
          <cell r="J1358">
            <v>0</v>
          </cell>
          <cell r="K1358">
            <v>-0.24</v>
          </cell>
          <cell r="L1358" t="str">
            <v>A4</v>
          </cell>
          <cell r="M1358" t="str">
            <v>A4923000010</v>
          </cell>
        </row>
        <row r="1359">
          <cell r="F1359" t="str">
            <v>1219204F</v>
          </cell>
          <cell r="I1359">
            <v>1210806.82</v>
          </cell>
          <cell r="J1359">
            <v>3309320.06</v>
          </cell>
          <cell r="K1359">
            <v>2098513.2400000002</v>
          </cell>
          <cell r="L1359" t="str">
            <v>A4</v>
          </cell>
          <cell r="M1359" t="str">
            <v>A4960000080</v>
          </cell>
        </row>
        <row r="1360">
          <cell r="F1360" t="str">
            <v>1219204F9</v>
          </cell>
          <cell r="I1360">
            <v>-36567.160000000003</v>
          </cell>
          <cell r="J1360">
            <v>-9811.33</v>
          </cell>
          <cell r="K1360">
            <v>26755.83</v>
          </cell>
          <cell r="L1360" t="str">
            <v>A4</v>
          </cell>
          <cell r="M1360" t="str">
            <v>A4960000080</v>
          </cell>
        </row>
        <row r="1361">
          <cell r="F1361" t="str">
            <v>1219206D</v>
          </cell>
          <cell r="I1361">
            <v>-0.02</v>
          </cell>
          <cell r="J1361">
            <v>-0.02</v>
          </cell>
          <cell r="K1361">
            <v>0</v>
          </cell>
          <cell r="L1361" t="str">
            <v>A4</v>
          </cell>
          <cell r="M1361" t="str">
            <v>A4923000010</v>
          </cell>
        </row>
        <row r="1362">
          <cell r="F1362" t="str">
            <v>1219206F</v>
          </cell>
          <cell r="I1362">
            <v>-431693341.66000003</v>
          </cell>
          <cell r="J1362">
            <v>124088981.66</v>
          </cell>
          <cell r="K1362">
            <v>555782323.32000005</v>
          </cell>
          <cell r="L1362" t="str">
            <v>A4</v>
          </cell>
          <cell r="M1362" t="str">
            <v>A4960000080</v>
          </cell>
        </row>
        <row r="1363">
          <cell r="F1363" t="str">
            <v>1219206F9</v>
          </cell>
          <cell r="I1363">
            <v>371983.02</v>
          </cell>
          <cell r="J1363">
            <v>335543.01</v>
          </cell>
          <cell r="K1363">
            <v>-36440.010000000009</v>
          </cell>
          <cell r="L1363" t="str">
            <v>A4</v>
          </cell>
          <cell r="M1363" t="str">
            <v>A4960000080</v>
          </cell>
        </row>
        <row r="1364">
          <cell r="F1364" t="str">
            <v>1219207D</v>
          </cell>
          <cell r="I1364">
            <v>-0.04</v>
          </cell>
          <cell r="J1364">
            <v>-0.04</v>
          </cell>
          <cell r="K1364">
            <v>0</v>
          </cell>
          <cell r="L1364" t="str">
            <v>A4</v>
          </cell>
          <cell r="M1364" t="str">
            <v>A4923000010</v>
          </cell>
        </row>
        <row r="1365">
          <cell r="F1365" t="str">
            <v>1219207F</v>
          </cell>
          <cell r="I1365">
            <v>2306011.54</v>
          </cell>
          <cell r="J1365">
            <v>-428931.63</v>
          </cell>
          <cell r="K1365">
            <v>-2734943.17</v>
          </cell>
          <cell r="L1365" t="str">
            <v>A4</v>
          </cell>
          <cell r="M1365" t="str">
            <v>A4960000080</v>
          </cell>
        </row>
        <row r="1366">
          <cell r="F1366" t="str">
            <v>1219701C</v>
          </cell>
          <cell r="I1366">
            <v>21463270.16</v>
          </cell>
          <cell r="J1366">
            <v>11872210</v>
          </cell>
          <cell r="K1366">
            <v>-9591060.1600000001</v>
          </cell>
          <cell r="L1366" t="str">
            <v>A4</v>
          </cell>
          <cell r="M1366" t="str">
            <v>A4810000010</v>
          </cell>
        </row>
        <row r="1367">
          <cell r="F1367" t="str">
            <v>1219701C9</v>
          </cell>
          <cell r="I1367">
            <v>-999683.15</v>
          </cell>
          <cell r="J1367">
            <v>-421067.08</v>
          </cell>
          <cell r="K1367">
            <v>578616.07000000007</v>
          </cell>
          <cell r="L1367" t="str">
            <v>A4</v>
          </cell>
          <cell r="M1367" t="str">
            <v>A4810000010</v>
          </cell>
        </row>
        <row r="1368">
          <cell r="F1368" t="str">
            <v>1219701G</v>
          </cell>
          <cell r="I1368">
            <v>289444500</v>
          </cell>
          <cell r="J1368">
            <v>152700100</v>
          </cell>
          <cell r="K1368">
            <v>-136744400</v>
          </cell>
          <cell r="L1368" t="str">
            <v>A4</v>
          </cell>
          <cell r="M1368" t="str">
            <v>A4810000010</v>
          </cell>
        </row>
        <row r="1369">
          <cell r="F1369" t="str">
            <v>1219701G9</v>
          </cell>
          <cell r="I1369">
            <v>-5128650</v>
          </cell>
          <cell r="J1369">
            <v>-5686500</v>
          </cell>
          <cell r="K1369">
            <v>-557850</v>
          </cell>
          <cell r="L1369" t="str">
            <v>A4</v>
          </cell>
          <cell r="M1369" t="str">
            <v>A4810000010</v>
          </cell>
        </row>
        <row r="1370">
          <cell r="F1370" t="str">
            <v>1219703C</v>
          </cell>
          <cell r="I1370">
            <v>325541.71999999997</v>
          </cell>
          <cell r="J1370">
            <v>-1980167.02</v>
          </cell>
          <cell r="K1370">
            <v>-2305708.7400000002</v>
          </cell>
          <cell r="L1370" t="str">
            <v>A4</v>
          </cell>
          <cell r="M1370" t="str">
            <v>A4810000010</v>
          </cell>
        </row>
        <row r="1371">
          <cell r="F1371" t="str">
            <v>1219703C9</v>
          </cell>
          <cell r="I1371">
            <v>-9801.39</v>
          </cell>
          <cell r="J1371">
            <v>-24615.39</v>
          </cell>
          <cell r="K1371">
            <v>-14814</v>
          </cell>
          <cell r="L1371" t="str">
            <v>A4</v>
          </cell>
          <cell r="M1371" t="str">
            <v>A4810000010</v>
          </cell>
        </row>
        <row r="1372">
          <cell r="F1372" t="str">
            <v>1219703G</v>
          </cell>
          <cell r="I1372">
            <v>0</v>
          </cell>
          <cell r="J1372">
            <v>-547755.69999999995</v>
          </cell>
          <cell r="K1372">
            <v>-547755.69999999995</v>
          </cell>
          <cell r="L1372" t="str">
            <v>A4</v>
          </cell>
          <cell r="M1372" t="str">
            <v>A4810000010</v>
          </cell>
        </row>
        <row r="1373">
          <cell r="F1373" t="str">
            <v>1219703G9</v>
          </cell>
          <cell r="I1373">
            <v>0</v>
          </cell>
          <cell r="J1373">
            <v>-283.73</v>
          </cell>
          <cell r="K1373">
            <v>-283.73</v>
          </cell>
          <cell r="L1373" t="str">
            <v>A4</v>
          </cell>
          <cell r="M1373" t="str">
            <v>A4810000010</v>
          </cell>
        </row>
        <row r="1374">
          <cell r="F1374" t="str">
            <v>1219704C</v>
          </cell>
          <cell r="I1374">
            <v>207417.02</v>
          </cell>
          <cell r="J1374">
            <v>447433.47</v>
          </cell>
          <cell r="K1374">
            <v>240016.44999999998</v>
          </cell>
          <cell r="L1374" t="str">
            <v>A4</v>
          </cell>
          <cell r="M1374" t="str">
            <v>A4810000010</v>
          </cell>
        </row>
        <row r="1375">
          <cell r="F1375" t="str">
            <v>1219704C9</v>
          </cell>
          <cell r="I1375">
            <v>-6261.72</v>
          </cell>
          <cell r="J1375">
            <v>-1570.89</v>
          </cell>
          <cell r="K1375">
            <v>4690.83</v>
          </cell>
          <cell r="L1375" t="str">
            <v>A4</v>
          </cell>
          <cell r="M1375" t="str">
            <v>A4810000010</v>
          </cell>
        </row>
        <row r="1376">
          <cell r="F1376" t="str">
            <v>1219706C</v>
          </cell>
          <cell r="I1376">
            <v>-4507640.17</v>
          </cell>
          <cell r="J1376">
            <v>968865.42</v>
          </cell>
          <cell r="K1376">
            <v>5476505.5899999999</v>
          </cell>
          <cell r="L1376" t="str">
            <v>A4</v>
          </cell>
          <cell r="M1376" t="str">
            <v>A4810000010</v>
          </cell>
        </row>
        <row r="1377">
          <cell r="F1377" t="str">
            <v>1219706C9</v>
          </cell>
          <cell r="I1377">
            <v>0</v>
          </cell>
          <cell r="J1377">
            <v>0</v>
          </cell>
          <cell r="K1377">
            <v>0</v>
          </cell>
          <cell r="L1377" t="str">
            <v>A4</v>
          </cell>
          <cell r="M1377" t="str">
            <v>A4810000010</v>
          </cell>
        </row>
        <row r="1378">
          <cell r="F1378" t="str">
            <v>1219706G</v>
          </cell>
          <cell r="I1378">
            <v>-1054862.44</v>
          </cell>
          <cell r="J1378">
            <v>9476413.9499999993</v>
          </cell>
          <cell r="K1378">
            <v>10531276.389999999</v>
          </cell>
          <cell r="L1378" t="str">
            <v>A4</v>
          </cell>
          <cell r="M1378" t="str">
            <v>A4810000010</v>
          </cell>
        </row>
        <row r="1379">
          <cell r="F1379" t="str">
            <v>1219706G9</v>
          </cell>
          <cell r="I1379">
            <v>0</v>
          </cell>
          <cell r="J1379">
            <v>0</v>
          </cell>
          <cell r="K1379">
            <v>0</v>
          </cell>
          <cell r="L1379" t="str">
            <v>A4</v>
          </cell>
          <cell r="M1379" t="str">
            <v>A4810000010</v>
          </cell>
        </row>
        <row r="1380">
          <cell r="F1380" t="str">
            <v>1219707C</v>
          </cell>
          <cell r="I1380">
            <v>248533.08</v>
          </cell>
          <cell r="J1380">
            <v>-54115.56</v>
          </cell>
          <cell r="K1380">
            <v>-302648.64</v>
          </cell>
          <cell r="L1380" t="str">
            <v>A4</v>
          </cell>
          <cell r="M1380" t="str">
            <v>A4810000010</v>
          </cell>
        </row>
        <row r="1381">
          <cell r="F1381" t="str">
            <v>1220701A</v>
          </cell>
          <cell r="I1381">
            <v>0</v>
          </cell>
          <cell r="J1381">
            <v>0</v>
          </cell>
          <cell r="K1381">
            <v>0</v>
          </cell>
          <cell r="L1381" t="str">
            <v>*s</v>
          </cell>
          <cell r="M1381" t="str">
            <v>*skip</v>
          </cell>
        </row>
        <row r="1382">
          <cell r="F1382" t="str">
            <v>1229701A</v>
          </cell>
          <cell r="I1382">
            <v>2406015942.9699998</v>
          </cell>
          <cell r="J1382">
            <v>2481559149.3299999</v>
          </cell>
          <cell r="K1382">
            <v>75543206.360000134</v>
          </cell>
          <cell r="L1382" t="str">
            <v>A4</v>
          </cell>
          <cell r="M1382" t="str">
            <v>A4820000020</v>
          </cell>
        </row>
        <row r="1383">
          <cell r="F1383" t="str">
            <v>1229701A9</v>
          </cell>
          <cell r="I1383">
            <v>-120693077.13</v>
          </cell>
          <cell r="J1383">
            <v>-97909800.890000001</v>
          </cell>
          <cell r="K1383">
            <v>22783276.239999995</v>
          </cell>
          <cell r="L1383" t="str">
            <v>A4</v>
          </cell>
          <cell r="M1383" t="str">
            <v>A4820000020</v>
          </cell>
        </row>
        <row r="1384">
          <cell r="F1384" t="str">
            <v>1229701C</v>
          </cell>
          <cell r="I1384">
            <v>1950095645.3399999</v>
          </cell>
          <cell r="J1384">
            <v>1649273458.8599999</v>
          </cell>
          <cell r="K1384">
            <v>-300822186.48000002</v>
          </cell>
          <cell r="L1384" t="str">
            <v>A4</v>
          </cell>
          <cell r="M1384" t="str">
            <v>A4830000010</v>
          </cell>
        </row>
        <row r="1385">
          <cell r="F1385" t="str">
            <v>1229701C9</v>
          </cell>
          <cell r="I1385">
            <v>-80730127.900000006</v>
          </cell>
          <cell r="J1385">
            <v>-52619256.75</v>
          </cell>
          <cell r="K1385">
            <v>28110871.150000006</v>
          </cell>
          <cell r="L1385" t="str">
            <v>A4</v>
          </cell>
          <cell r="M1385" t="str">
            <v>A4830000010</v>
          </cell>
        </row>
        <row r="1386">
          <cell r="F1386" t="str">
            <v>1229701G</v>
          </cell>
          <cell r="I1386">
            <v>100138914.93000001</v>
          </cell>
          <cell r="J1386">
            <v>100138914.93000001</v>
          </cell>
          <cell r="K1386">
            <v>0</v>
          </cell>
          <cell r="L1386" t="str">
            <v>A4</v>
          </cell>
          <cell r="M1386" t="str">
            <v>A4830000010</v>
          </cell>
        </row>
        <row r="1387">
          <cell r="F1387" t="str">
            <v>1229701G9</v>
          </cell>
          <cell r="I1387">
            <v>-4444445.5999999996</v>
          </cell>
          <cell r="J1387">
            <v>-3551588.23</v>
          </cell>
          <cell r="K1387">
            <v>892857.36999999965</v>
          </cell>
          <cell r="L1387" t="str">
            <v>A4</v>
          </cell>
          <cell r="M1387" t="str">
            <v>A4830000010</v>
          </cell>
        </row>
        <row r="1388">
          <cell r="F1388" t="str">
            <v>1229701I</v>
          </cell>
          <cell r="I1388">
            <v>197750847.46000001</v>
          </cell>
          <cell r="J1388">
            <v>228036481.30000001</v>
          </cell>
          <cell r="K1388">
            <v>30285633.840000004</v>
          </cell>
          <cell r="L1388" t="str">
            <v>A4</v>
          </cell>
          <cell r="M1388" t="str">
            <v>A4830000020</v>
          </cell>
        </row>
        <row r="1389">
          <cell r="F1389" t="str">
            <v>1229701I9</v>
          </cell>
          <cell r="I1389">
            <v>-8776736.6400000006</v>
          </cell>
          <cell r="J1389">
            <v>-8087681.8200000003</v>
          </cell>
          <cell r="K1389">
            <v>689054.8200000003</v>
          </cell>
          <cell r="L1389" t="str">
            <v>A4</v>
          </cell>
          <cell r="M1389" t="str">
            <v>A4830000020</v>
          </cell>
        </row>
        <row r="1390">
          <cell r="F1390" t="str">
            <v>1229702A</v>
          </cell>
          <cell r="I1390">
            <v>301590</v>
          </cell>
          <cell r="J1390">
            <v>381564.75</v>
          </cell>
          <cell r="K1390">
            <v>79974.75</v>
          </cell>
          <cell r="L1390" t="str">
            <v>A4</v>
          </cell>
          <cell r="M1390" t="str">
            <v>A4820000020</v>
          </cell>
        </row>
        <row r="1391">
          <cell r="F1391" t="str">
            <v>1229702A9</v>
          </cell>
          <cell r="I1391">
            <v>-9005.8700000000008</v>
          </cell>
          <cell r="J1391">
            <v>4064.55</v>
          </cell>
          <cell r="K1391">
            <v>13070.420000000002</v>
          </cell>
          <cell r="L1391" t="str">
            <v>A4</v>
          </cell>
          <cell r="M1391" t="str">
            <v>A4820000020</v>
          </cell>
        </row>
        <row r="1392">
          <cell r="F1392" t="str">
            <v>1229702C</v>
          </cell>
          <cell r="I1392">
            <v>6905.01</v>
          </cell>
          <cell r="J1392">
            <v>-0.01</v>
          </cell>
          <cell r="K1392">
            <v>-6905.02</v>
          </cell>
          <cell r="L1392" t="str">
            <v>A4</v>
          </cell>
          <cell r="M1392" t="str">
            <v>A4830000010</v>
          </cell>
        </row>
        <row r="1393">
          <cell r="F1393" t="str">
            <v>1229702C9</v>
          </cell>
          <cell r="I1393">
            <v>-91.8</v>
          </cell>
          <cell r="J1393">
            <v>0.02</v>
          </cell>
          <cell r="K1393">
            <v>91.82</v>
          </cell>
          <cell r="L1393" t="str">
            <v>A4</v>
          </cell>
          <cell r="M1393" t="str">
            <v>A4830000010</v>
          </cell>
        </row>
        <row r="1394">
          <cell r="F1394" t="str">
            <v>1229702G</v>
          </cell>
          <cell r="I1394">
            <v>0</v>
          </cell>
          <cell r="J1394">
            <v>0</v>
          </cell>
          <cell r="K1394">
            <v>0</v>
          </cell>
          <cell r="L1394" t="str">
            <v>A4</v>
          </cell>
          <cell r="M1394" t="str">
            <v>A4830000010</v>
          </cell>
        </row>
        <row r="1395">
          <cell r="F1395" t="str">
            <v>1229702G9</v>
          </cell>
          <cell r="I1395">
            <v>0</v>
          </cell>
          <cell r="J1395">
            <v>0</v>
          </cell>
          <cell r="K1395">
            <v>0</v>
          </cell>
          <cell r="L1395" t="str">
            <v>A4</v>
          </cell>
          <cell r="M1395" t="str">
            <v>A4830000010</v>
          </cell>
        </row>
        <row r="1396">
          <cell r="F1396" t="str">
            <v>1229702I</v>
          </cell>
          <cell r="I1396">
            <v>0</v>
          </cell>
          <cell r="J1396">
            <v>0</v>
          </cell>
          <cell r="K1396">
            <v>0</v>
          </cell>
          <cell r="L1396" t="str">
            <v>A4</v>
          </cell>
          <cell r="M1396" t="str">
            <v>A4830000020</v>
          </cell>
        </row>
        <row r="1397">
          <cell r="F1397" t="str">
            <v>1229702I9</v>
          </cell>
          <cell r="I1397">
            <v>0</v>
          </cell>
          <cell r="J1397">
            <v>0</v>
          </cell>
          <cell r="K1397">
            <v>0</v>
          </cell>
          <cell r="L1397" t="str">
            <v>A4</v>
          </cell>
          <cell r="M1397" t="str">
            <v>A4830000020</v>
          </cell>
        </row>
        <row r="1398">
          <cell r="F1398" t="str">
            <v>1229703A</v>
          </cell>
          <cell r="I1398">
            <v>-19568879.32</v>
          </cell>
          <cell r="J1398">
            <v>-362422518.97000003</v>
          </cell>
          <cell r="K1398">
            <v>-342853639.65000004</v>
          </cell>
          <cell r="L1398" t="str">
            <v>A4</v>
          </cell>
          <cell r="M1398" t="str">
            <v>A4820000020</v>
          </cell>
        </row>
        <row r="1399">
          <cell r="F1399" t="str">
            <v>1229703A9</v>
          </cell>
          <cell r="I1399">
            <v>633325.05000000005</v>
          </cell>
          <cell r="J1399">
            <v>-2742273.87</v>
          </cell>
          <cell r="K1399">
            <v>-3375598.92</v>
          </cell>
          <cell r="L1399" t="str">
            <v>A4</v>
          </cell>
          <cell r="M1399" t="str">
            <v>A4820000020</v>
          </cell>
        </row>
        <row r="1400">
          <cell r="F1400" t="str">
            <v>1229703C</v>
          </cell>
          <cell r="I1400">
            <v>-8500855.5399999991</v>
          </cell>
          <cell r="J1400">
            <v>-294170449.76999998</v>
          </cell>
          <cell r="K1400">
            <v>-285669594.22999996</v>
          </cell>
          <cell r="L1400" t="str">
            <v>A4</v>
          </cell>
          <cell r="M1400" t="str">
            <v>A4830000010</v>
          </cell>
        </row>
        <row r="1401">
          <cell r="F1401" t="str">
            <v>1229703C9</v>
          </cell>
          <cell r="I1401">
            <v>254337.55</v>
          </cell>
          <cell r="J1401">
            <v>-2498584.9</v>
          </cell>
          <cell r="K1401">
            <v>-2752922.4499999997</v>
          </cell>
          <cell r="L1401" t="str">
            <v>A4</v>
          </cell>
          <cell r="M1401" t="str">
            <v>A4830000010</v>
          </cell>
        </row>
        <row r="1402">
          <cell r="F1402" t="str">
            <v>1229703G</v>
          </cell>
          <cell r="I1402">
            <v>-400891.37</v>
          </cell>
          <cell r="J1402">
            <v>-6999986.4299999997</v>
          </cell>
          <cell r="K1402">
            <v>-6599095.0599999996</v>
          </cell>
          <cell r="L1402" t="str">
            <v>A4</v>
          </cell>
          <cell r="M1402" t="str">
            <v>A4830000010</v>
          </cell>
        </row>
        <row r="1403">
          <cell r="F1403" t="str">
            <v>1229703G9</v>
          </cell>
          <cell r="I1403">
            <v>12013.84</v>
          </cell>
          <cell r="J1403">
            <v>-53185.98</v>
          </cell>
          <cell r="K1403">
            <v>-65199.820000000007</v>
          </cell>
          <cell r="L1403" t="str">
            <v>A4</v>
          </cell>
          <cell r="M1403" t="str">
            <v>A4830000010</v>
          </cell>
        </row>
        <row r="1404">
          <cell r="F1404" t="str">
            <v>1229703I</v>
          </cell>
          <cell r="I1404">
            <v>-297431.52</v>
          </cell>
          <cell r="J1404">
            <v>-29537122.559999999</v>
          </cell>
          <cell r="K1404">
            <v>-29239691.039999999</v>
          </cell>
          <cell r="L1404" t="str">
            <v>A4</v>
          </cell>
          <cell r="M1404" t="str">
            <v>A4830000020</v>
          </cell>
        </row>
        <row r="1405">
          <cell r="F1405" t="str">
            <v>1229703I9</v>
          </cell>
          <cell r="I1405">
            <v>8913.3799999999992</v>
          </cell>
          <cell r="J1405">
            <v>-258021.55</v>
          </cell>
          <cell r="K1405">
            <v>-266934.93</v>
          </cell>
          <cell r="L1405" t="str">
            <v>A4</v>
          </cell>
          <cell r="M1405" t="str">
            <v>A4830000020</v>
          </cell>
        </row>
        <row r="1406">
          <cell r="F1406" t="str">
            <v>1229704A</v>
          </cell>
          <cell r="I1406">
            <v>0.01</v>
          </cell>
          <cell r="J1406">
            <v>0.01</v>
          </cell>
          <cell r="K1406">
            <v>0</v>
          </cell>
          <cell r="L1406" t="str">
            <v>A4</v>
          </cell>
          <cell r="M1406" t="str">
            <v>A4820000020</v>
          </cell>
        </row>
        <row r="1407">
          <cell r="F1407" t="str">
            <v>1229704A9</v>
          </cell>
          <cell r="I1407">
            <v>0</v>
          </cell>
          <cell r="J1407">
            <v>0</v>
          </cell>
          <cell r="K1407">
            <v>0</v>
          </cell>
          <cell r="L1407" t="str">
            <v>A4</v>
          </cell>
          <cell r="M1407" t="str">
            <v>A4820000020</v>
          </cell>
        </row>
        <row r="1408">
          <cell r="F1408" t="str">
            <v>1229704C</v>
          </cell>
          <cell r="I1408">
            <v>756559.67</v>
          </cell>
          <cell r="J1408">
            <v>7305824.4800000004</v>
          </cell>
          <cell r="K1408">
            <v>6549264.8100000005</v>
          </cell>
          <cell r="L1408" t="str">
            <v>A4</v>
          </cell>
          <cell r="M1408" t="str">
            <v>A4830000010</v>
          </cell>
        </row>
        <row r="1409">
          <cell r="F1409" t="str">
            <v>1229704C9</v>
          </cell>
          <cell r="I1409">
            <v>-22672.45</v>
          </cell>
          <cell r="J1409">
            <v>46258.73</v>
          </cell>
          <cell r="K1409">
            <v>68931.180000000008</v>
          </cell>
          <cell r="L1409" t="str">
            <v>A4</v>
          </cell>
          <cell r="M1409" t="str">
            <v>A4830000010</v>
          </cell>
        </row>
        <row r="1410">
          <cell r="F1410" t="str">
            <v>1229705A</v>
          </cell>
          <cell r="I1410">
            <v>-1855681.92</v>
          </cell>
          <cell r="J1410">
            <v>-54644897.829999998</v>
          </cell>
          <cell r="K1410">
            <v>-52789215.909999996</v>
          </cell>
          <cell r="L1410" t="str">
            <v>A4</v>
          </cell>
          <cell r="M1410" t="str">
            <v>A4820000020</v>
          </cell>
        </row>
        <row r="1411">
          <cell r="F1411" t="str">
            <v>1229705A9</v>
          </cell>
          <cell r="I1411">
            <v>66759.12</v>
          </cell>
          <cell r="J1411">
            <v>-442470.9</v>
          </cell>
          <cell r="K1411">
            <v>-509230.02</v>
          </cell>
          <cell r="L1411" t="str">
            <v>A4</v>
          </cell>
          <cell r="M1411" t="str">
            <v>A4820000020</v>
          </cell>
        </row>
        <row r="1412">
          <cell r="F1412" t="str">
            <v>1229705C</v>
          </cell>
          <cell r="I1412">
            <v>-579763.03</v>
          </cell>
          <cell r="J1412">
            <v>-11280107.789999999</v>
          </cell>
          <cell r="K1412">
            <v>-10700344.76</v>
          </cell>
          <cell r="L1412" t="str">
            <v>A4</v>
          </cell>
          <cell r="M1412" t="str">
            <v>A4830000010</v>
          </cell>
        </row>
        <row r="1413">
          <cell r="F1413" t="str">
            <v>1229705C9</v>
          </cell>
          <cell r="I1413">
            <v>17333.45</v>
          </cell>
          <cell r="J1413">
            <v>-93037.61</v>
          </cell>
          <cell r="K1413">
            <v>-110371.06</v>
          </cell>
          <cell r="L1413" t="str">
            <v>A4</v>
          </cell>
          <cell r="M1413" t="str">
            <v>A4830000010</v>
          </cell>
        </row>
        <row r="1414">
          <cell r="F1414" t="str">
            <v>1229705G</v>
          </cell>
          <cell r="I1414">
            <v>-21927.51</v>
          </cell>
          <cell r="J1414">
            <v>-665845.04</v>
          </cell>
          <cell r="K1414">
            <v>-643917.53</v>
          </cell>
          <cell r="L1414" t="str">
            <v>A4</v>
          </cell>
          <cell r="M1414" t="str">
            <v>A4830000010</v>
          </cell>
        </row>
        <row r="1415">
          <cell r="F1415" t="str">
            <v>1229705G9</v>
          </cell>
          <cell r="I1415">
            <v>657.12</v>
          </cell>
          <cell r="J1415">
            <v>-5549.28</v>
          </cell>
          <cell r="K1415">
            <v>-6206.4</v>
          </cell>
          <cell r="L1415" t="str">
            <v>A4</v>
          </cell>
          <cell r="M1415" t="str">
            <v>A4830000010</v>
          </cell>
        </row>
        <row r="1416">
          <cell r="F1416" t="str">
            <v>1229705I</v>
          </cell>
          <cell r="I1416">
            <v>-26096.53</v>
          </cell>
          <cell r="J1416">
            <v>-793886.16</v>
          </cell>
          <cell r="K1416">
            <v>-767789.63</v>
          </cell>
          <cell r="L1416" t="str">
            <v>A4</v>
          </cell>
          <cell r="M1416" t="str">
            <v>A4830000020</v>
          </cell>
        </row>
        <row r="1417">
          <cell r="F1417" t="str">
            <v>1229705I9</v>
          </cell>
          <cell r="I1417">
            <v>782.06</v>
          </cell>
          <cell r="J1417">
            <v>-6617.51</v>
          </cell>
          <cell r="K1417">
            <v>-7399.57</v>
          </cell>
          <cell r="L1417" t="str">
            <v>A4</v>
          </cell>
          <cell r="M1417" t="str">
            <v>A4830000020</v>
          </cell>
        </row>
        <row r="1418">
          <cell r="F1418" t="str">
            <v>1229706A</v>
          </cell>
          <cell r="I1418">
            <v>-342853639.62</v>
          </cell>
          <cell r="J1418">
            <v>21202929.640000001</v>
          </cell>
          <cell r="K1418">
            <v>364056569.25999999</v>
          </cell>
          <cell r="L1418" t="str">
            <v>A4</v>
          </cell>
          <cell r="M1418" t="str">
            <v>A4820000020</v>
          </cell>
        </row>
        <row r="1419">
          <cell r="F1419" t="str">
            <v>1229706C</v>
          </cell>
          <cell r="I1419">
            <v>-320269361.06999999</v>
          </cell>
          <cell r="J1419">
            <v>54974176.869999997</v>
          </cell>
          <cell r="K1419">
            <v>375243537.94</v>
          </cell>
          <cell r="L1419" t="str">
            <v>A4</v>
          </cell>
          <cell r="M1419" t="str">
            <v>A4830000010</v>
          </cell>
        </row>
        <row r="1420">
          <cell r="F1420" t="str">
            <v>1229706G</v>
          </cell>
          <cell r="I1420">
            <v>-6599095.0700000003</v>
          </cell>
          <cell r="J1420">
            <v>1768431.96</v>
          </cell>
          <cell r="K1420">
            <v>8367527.0300000003</v>
          </cell>
          <cell r="L1420" t="str">
            <v>A4</v>
          </cell>
          <cell r="M1420" t="str">
            <v>A4830000010</v>
          </cell>
        </row>
        <row r="1421">
          <cell r="F1421" t="str">
            <v>1229706I</v>
          </cell>
          <cell r="I1421">
            <v>-24056544.780000001</v>
          </cell>
          <cell r="J1421">
            <v>11724150.470000001</v>
          </cell>
          <cell r="K1421">
            <v>35780695.25</v>
          </cell>
          <cell r="L1421" t="str">
            <v>A4</v>
          </cell>
          <cell r="M1421" t="str">
            <v>A4830000020</v>
          </cell>
        </row>
        <row r="1422">
          <cell r="F1422" t="str">
            <v>1229707A</v>
          </cell>
          <cell r="I1422">
            <v>-0.01</v>
          </cell>
          <cell r="J1422">
            <v>-0.01</v>
          </cell>
          <cell r="K1422">
            <v>0</v>
          </cell>
          <cell r="L1422" t="str">
            <v>A4</v>
          </cell>
          <cell r="M1422" t="str">
            <v>A4820000020</v>
          </cell>
        </row>
        <row r="1423">
          <cell r="F1423" t="str">
            <v>1229707C</v>
          </cell>
          <cell r="I1423">
            <v>9044189.9299999997</v>
          </cell>
          <cell r="J1423">
            <v>559561.37</v>
          </cell>
          <cell r="K1423">
            <v>-8484628.5600000005</v>
          </cell>
          <cell r="L1423" t="str">
            <v>A4</v>
          </cell>
          <cell r="M1423" t="str">
            <v>A4830000010</v>
          </cell>
        </row>
        <row r="1424">
          <cell r="F1424" t="str">
            <v>1229708A</v>
          </cell>
          <cell r="I1424">
            <v>-52789215.969999999</v>
          </cell>
          <cell r="J1424">
            <v>-38222179.009999998</v>
          </cell>
          <cell r="K1424">
            <v>14567036.960000001</v>
          </cell>
          <cell r="L1424" t="str">
            <v>A4</v>
          </cell>
          <cell r="M1424" t="str">
            <v>A4820000020</v>
          </cell>
        </row>
        <row r="1425">
          <cell r="F1425" t="str">
            <v>1229708C</v>
          </cell>
          <cell r="I1425">
            <v>-16042977.789999999</v>
          </cell>
          <cell r="J1425">
            <v>-8158912.1699999999</v>
          </cell>
          <cell r="K1425">
            <v>7884065.6199999992</v>
          </cell>
          <cell r="L1425" t="str">
            <v>A4</v>
          </cell>
          <cell r="M1425" t="str">
            <v>A4830000010</v>
          </cell>
        </row>
        <row r="1426">
          <cell r="F1426" t="str">
            <v>1229708G</v>
          </cell>
          <cell r="I1426">
            <v>-643917.5</v>
          </cell>
          <cell r="J1426">
            <v>-482233.34</v>
          </cell>
          <cell r="K1426">
            <v>161684.15999999997</v>
          </cell>
          <cell r="L1426" t="str">
            <v>A4</v>
          </cell>
          <cell r="M1426" t="str">
            <v>A4830000010</v>
          </cell>
        </row>
        <row r="1427">
          <cell r="F1427" t="str">
            <v>1229708I</v>
          </cell>
          <cell r="I1427">
            <v>-767460.34</v>
          </cell>
          <cell r="J1427">
            <v>-963485.17</v>
          </cell>
          <cell r="K1427">
            <v>-196024.83000000007</v>
          </cell>
          <cell r="L1427" t="str">
            <v>A4</v>
          </cell>
          <cell r="M1427" t="str">
            <v>A4830000020</v>
          </cell>
        </row>
        <row r="1428">
          <cell r="F1428" t="str">
            <v>1229712A</v>
          </cell>
          <cell r="I1428">
            <v>29834368.66</v>
          </cell>
          <cell r="J1428">
            <v>31608013.48</v>
          </cell>
          <cell r="K1428">
            <v>1773644.8200000003</v>
          </cell>
          <cell r="L1428" t="str">
            <v>A4</v>
          </cell>
          <cell r="M1428" t="str">
            <v>A4820000020</v>
          </cell>
        </row>
        <row r="1429">
          <cell r="F1429" t="str">
            <v>1229712A9</v>
          </cell>
          <cell r="I1429">
            <v>-86853.83</v>
          </cell>
          <cell r="J1429">
            <v>131223.79</v>
          </cell>
          <cell r="K1429">
            <v>218077.62</v>
          </cell>
          <cell r="L1429" t="str">
            <v>A4</v>
          </cell>
          <cell r="M1429" t="str">
            <v>A4820000020</v>
          </cell>
        </row>
        <row r="1430">
          <cell r="F1430" t="str">
            <v>1229712C</v>
          </cell>
          <cell r="I1430">
            <v>17512178.16</v>
          </cell>
          <cell r="J1430">
            <v>14037609.75</v>
          </cell>
          <cell r="K1430">
            <v>-3474568.41</v>
          </cell>
          <cell r="L1430" t="str">
            <v>A4</v>
          </cell>
          <cell r="M1430" t="str">
            <v>A4830000010</v>
          </cell>
        </row>
        <row r="1431">
          <cell r="F1431" t="str">
            <v>1229712C9</v>
          </cell>
          <cell r="I1431">
            <v>-184040.17</v>
          </cell>
          <cell r="J1431">
            <v>32043.43</v>
          </cell>
          <cell r="K1431">
            <v>216083.6</v>
          </cell>
          <cell r="L1431" t="str">
            <v>A4</v>
          </cell>
          <cell r="M1431" t="str">
            <v>A4830000010</v>
          </cell>
        </row>
        <row r="1432">
          <cell r="F1432" t="str">
            <v>1229712G</v>
          </cell>
          <cell r="I1432">
            <v>455024.44</v>
          </cell>
          <cell r="J1432">
            <v>326209.13</v>
          </cell>
          <cell r="K1432">
            <v>-128815.31</v>
          </cell>
          <cell r="L1432" t="str">
            <v>A4</v>
          </cell>
          <cell r="M1432" t="str">
            <v>A4830000010</v>
          </cell>
        </row>
        <row r="1433">
          <cell r="F1433" t="str">
            <v>1229712G9</v>
          </cell>
          <cell r="I1433">
            <v>-4619.38</v>
          </cell>
          <cell r="J1433">
            <v>-3677.81</v>
          </cell>
          <cell r="K1433">
            <v>941.57000000000016</v>
          </cell>
          <cell r="L1433" t="str">
            <v>A4</v>
          </cell>
          <cell r="M1433" t="str">
            <v>A4830000010</v>
          </cell>
        </row>
        <row r="1434">
          <cell r="F1434" t="str">
            <v>1229712I</v>
          </cell>
          <cell r="I1434">
            <v>1729722.85</v>
          </cell>
          <cell r="J1434">
            <v>1383065.33</v>
          </cell>
          <cell r="K1434">
            <v>-346657.52</v>
          </cell>
          <cell r="L1434" t="str">
            <v>A4</v>
          </cell>
          <cell r="M1434" t="str">
            <v>A4830000020</v>
          </cell>
        </row>
        <row r="1435">
          <cell r="F1435" t="str">
            <v>1229712I9</v>
          </cell>
          <cell r="I1435">
            <v>-20191.46</v>
          </cell>
          <cell r="J1435">
            <v>-19723.5</v>
          </cell>
          <cell r="K1435">
            <v>467.95999999999913</v>
          </cell>
          <cell r="L1435" t="str">
            <v>A4</v>
          </cell>
          <cell r="M1435" t="str">
            <v>A4830000020</v>
          </cell>
        </row>
        <row r="1436">
          <cell r="F1436" t="str">
            <v>1229712K9</v>
          </cell>
          <cell r="I1436">
            <v>0</v>
          </cell>
          <cell r="J1436">
            <v>0</v>
          </cell>
          <cell r="K1436">
            <v>0</v>
          </cell>
          <cell r="L1436" t="str">
            <v>A4</v>
          </cell>
          <cell r="M1436" t="str">
            <v>A4830000030</v>
          </cell>
        </row>
        <row r="1437">
          <cell r="F1437" t="str">
            <v>1229713A</v>
          </cell>
          <cell r="I1437">
            <v>0.04</v>
          </cell>
          <cell r="J1437">
            <v>0.04</v>
          </cell>
          <cell r="K1437">
            <v>0</v>
          </cell>
          <cell r="L1437" t="str">
            <v>A4</v>
          </cell>
          <cell r="M1437" t="str">
            <v>A4820000020</v>
          </cell>
        </row>
        <row r="1438">
          <cell r="F1438" t="str">
            <v>1229713C</v>
          </cell>
          <cell r="I1438">
            <v>87466.6</v>
          </cell>
          <cell r="J1438">
            <v>100338.13</v>
          </cell>
          <cell r="K1438">
            <v>12871.529999999999</v>
          </cell>
          <cell r="L1438" t="str">
            <v>A4</v>
          </cell>
          <cell r="M1438" t="str">
            <v>A4830000010</v>
          </cell>
        </row>
        <row r="1439">
          <cell r="F1439" t="str">
            <v>1229713C9</v>
          </cell>
          <cell r="I1439">
            <v>0</v>
          </cell>
          <cell r="J1439">
            <v>0</v>
          </cell>
          <cell r="K1439">
            <v>0</v>
          </cell>
          <cell r="L1439" t="str">
            <v>A4</v>
          </cell>
          <cell r="M1439" t="str">
            <v>A4830000010</v>
          </cell>
        </row>
        <row r="1440">
          <cell r="F1440" t="str">
            <v>1260401B</v>
          </cell>
          <cell r="I1440">
            <v>0</v>
          </cell>
          <cell r="J1440">
            <v>245873249.97999999</v>
          </cell>
          <cell r="K1440">
            <v>245873249.97999999</v>
          </cell>
          <cell r="L1440" t="str">
            <v>A7</v>
          </cell>
          <cell r="M1440" t="str">
            <v>A7000000050</v>
          </cell>
        </row>
        <row r="1441">
          <cell r="F1441" t="str">
            <v>1260401B9</v>
          </cell>
          <cell r="I1441">
            <v>0</v>
          </cell>
          <cell r="J1441">
            <v>-1256250</v>
          </cell>
          <cell r="K1441">
            <v>-1256250</v>
          </cell>
          <cell r="L1441" t="str">
            <v>A7</v>
          </cell>
          <cell r="M1441" t="str">
            <v>A7000000050</v>
          </cell>
        </row>
        <row r="1442">
          <cell r="F1442" t="str">
            <v>1260401D</v>
          </cell>
          <cell r="I1442">
            <v>0.01</v>
          </cell>
          <cell r="J1442">
            <v>0.01</v>
          </cell>
          <cell r="K1442">
            <v>0</v>
          </cell>
          <cell r="L1442" t="str">
            <v>A4</v>
          </cell>
          <cell r="M1442" t="str">
            <v>A4743000010</v>
          </cell>
        </row>
        <row r="1443">
          <cell r="F1443" t="str">
            <v>1260401D9</v>
          </cell>
          <cell r="I1443">
            <v>0</v>
          </cell>
          <cell r="J1443">
            <v>0</v>
          </cell>
          <cell r="K1443">
            <v>0</v>
          </cell>
          <cell r="L1443" t="str">
            <v>A4</v>
          </cell>
          <cell r="M1443" t="str">
            <v>A4743000010</v>
          </cell>
        </row>
        <row r="1444">
          <cell r="F1444" t="str">
            <v>1260402B</v>
          </cell>
          <cell r="I1444">
            <v>0.01</v>
          </cell>
          <cell r="J1444">
            <v>68398.63</v>
          </cell>
          <cell r="K1444">
            <v>68398.62000000001</v>
          </cell>
          <cell r="L1444" t="str">
            <v>A7</v>
          </cell>
          <cell r="M1444" t="str">
            <v>A7000000050</v>
          </cell>
        </row>
        <row r="1445">
          <cell r="F1445" t="str">
            <v>1260402B9</v>
          </cell>
          <cell r="I1445">
            <v>0.24</v>
          </cell>
          <cell r="J1445">
            <v>0</v>
          </cell>
          <cell r="K1445">
            <v>-0.24</v>
          </cell>
          <cell r="L1445" t="str">
            <v>A7</v>
          </cell>
          <cell r="M1445" t="str">
            <v>A7000000050</v>
          </cell>
        </row>
        <row r="1446">
          <cell r="F1446" t="str">
            <v>1260402D</v>
          </cell>
          <cell r="I1446">
            <v>0.01</v>
          </cell>
          <cell r="J1446">
            <v>0.01</v>
          </cell>
          <cell r="K1446">
            <v>0</v>
          </cell>
          <cell r="L1446" t="str">
            <v>A4</v>
          </cell>
          <cell r="M1446" t="str">
            <v>A4743000010</v>
          </cell>
        </row>
        <row r="1447">
          <cell r="F1447" t="str">
            <v>1260402D9</v>
          </cell>
          <cell r="I1447">
            <v>-0.24</v>
          </cell>
          <cell r="J1447">
            <v>0</v>
          </cell>
          <cell r="K1447">
            <v>0.24</v>
          </cell>
          <cell r="L1447" t="str">
            <v>A4</v>
          </cell>
          <cell r="M1447" t="str">
            <v>A4743000010</v>
          </cell>
        </row>
        <row r="1448">
          <cell r="F1448" t="str">
            <v>1260403B</v>
          </cell>
          <cell r="I1448">
            <v>0</v>
          </cell>
          <cell r="J1448">
            <v>-0.01</v>
          </cell>
          <cell r="K1448">
            <v>-0.01</v>
          </cell>
          <cell r="L1448" t="str">
            <v>A7</v>
          </cell>
          <cell r="M1448" t="str">
            <v>A7000000050</v>
          </cell>
        </row>
        <row r="1449">
          <cell r="F1449" t="str">
            <v>1260403B9</v>
          </cell>
          <cell r="I1449">
            <v>0</v>
          </cell>
          <cell r="J1449">
            <v>0</v>
          </cell>
          <cell r="K1449">
            <v>0</v>
          </cell>
          <cell r="L1449" t="str">
            <v>A7</v>
          </cell>
          <cell r="M1449" t="str">
            <v>A7000000050</v>
          </cell>
        </row>
        <row r="1450">
          <cell r="F1450" t="str">
            <v>1260404B</v>
          </cell>
          <cell r="I1450">
            <v>0</v>
          </cell>
          <cell r="J1450">
            <v>0</v>
          </cell>
          <cell r="K1450">
            <v>0</v>
          </cell>
          <cell r="L1450" t="str">
            <v>A7</v>
          </cell>
          <cell r="M1450" t="str">
            <v>A7000000050</v>
          </cell>
        </row>
        <row r="1451">
          <cell r="F1451" t="str">
            <v>1514391A</v>
          </cell>
          <cell r="I1451">
            <v>0</v>
          </cell>
          <cell r="J1451">
            <v>0</v>
          </cell>
          <cell r="K1451">
            <v>0</v>
          </cell>
          <cell r="L1451" t="str">
            <v>A4</v>
          </cell>
          <cell r="M1451" t="str">
            <v>A4990000010</v>
          </cell>
        </row>
        <row r="1452">
          <cell r="F1452" t="str">
            <v>1514391B</v>
          </cell>
          <cell r="I1452">
            <v>0</v>
          </cell>
          <cell r="J1452">
            <v>0</v>
          </cell>
          <cell r="K1452">
            <v>0</v>
          </cell>
          <cell r="L1452" t="str">
            <v>A4</v>
          </cell>
          <cell r="M1452" t="str">
            <v>A4980000070</v>
          </cell>
        </row>
        <row r="1453">
          <cell r="F1453" t="str">
            <v>1514392A</v>
          </cell>
          <cell r="I1453">
            <v>112152346.23</v>
          </cell>
          <cell r="J1453">
            <v>322806.09000000003</v>
          </cell>
          <cell r="K1453">
            <v>-111829540.14</v>
          </cell>
          <cell r="L1453" t="str">
            <v>A4</v>
          </cell>
          <cell r="M1453" t="str">
            <v>A4990000010</v>
          </cell>
        </row>
        <row r="1454">
          <cell r="F1454" t="str">
            <v>1514392A9</v>
          </cell>
          <cell r="I1454">
            <v>0</v>
          </cell>
          <cell r="J1454">
            <v>0</v>
          </cell>
          <cell r="K1454">
            <v>0</v>
          </cell>
          <cell r="L1454" t="str">
            <v>A4</v>
          </cell>
          <cell r="M1454" t="str">
            <v>A4990000010</v>
          </cell>
        </row>
        <row r="1455">
          <cell r="F1455" t="str">
            <v>1514392B</v>
          </cell>
          <cell r="I1455">
            <v>9483007.1099999994</v>
          </cell>
          <cell r="J1455">
            <v>-0.01</v>
          </cell>
          <cell r="K1455">
            <v>-9483007.1199999992</v>
          </cell>
          <cell r="L1455" t="str">
            <v>A4</v>
          </cell>
          <cell r="M1455" t="str">
            <v>A4980000070</v>
          </cell>
        </row>
        <row r="1456">
          <cell r="F1456" t="str">
            <v>1514392B9</v>
          </cell>
          <cell r="I1456">
            <v>-5166.79</v>
          </cell>
          <cell r="J1456">
            <v>0</v>
          </cell>
          <cell r="K1456">
            <v>5166.79</v>
          </cell>
          <cell r="L1456" t="str">
            <v>A4</v>
          </cell>
          <cell r="M1456" t="str">
            <v>A4980000070</v>
          </cell>
        </row>
        <row r="1457">
          <cell r="F1457" t="str">
            <v>1514395A</v>
          </cell>
          <cell r="I1457">
            <v>0</v>
          </cell>
          <cell r="J1457">
            <v>0</v>
          </cell>
          <cell r="K1457">
            <v>0</v>
          </cell>
          <cell r="L1457" t="str">
            <v>A4</v>
          </cell>
          <cell r="M1457" t="str">
            <v>A4990000010</v>
          </cell>
        </row>
        <row r="1458">
          <cell r="F1458" t="str">
            <v>1544391A</v>
          </cell>
          <cell r="I1458">
            <v>-39202647.170000002</v>
          </cell>
          <cell r="J1458">
            <v>0</v>
          </cell>
          <cell r="K1458">
            <v>39202647.170000002</v>
          </cell>
          <cell r="L1458" t="str">
            <v>L4</v>
          </cell>
          <cell r="M1458" t="str">
            <v>L4120000005</v>
          </cell>
        </row>
        <row r="1459">
          <cell r="F1459" t="str">
            <v>1544391A9</v>
          </cell>
          <cell r="I1459">
            <v>0</v>
          </cell>
          <cell r="J1459">
            <v>0</v>
          </cell>
          <cell r="K1459">
            <v>0</v>
          </cell>
          <cell r="L1459" t="str">
            <v>L4</v>
          </cell>
          <cell r="M1459" t="str">
            <v>L4120000005</v>
          </cell>
        </row>
        <row r="1460">
          <cell r="F1460" t="str">
            <v>1544391B</v>
          </cell>
          <cell r="I1460">
            <v>-3146260.66</v>
          </cell>
          <cell r="J1460">
            <v>0</v>
          </cell>
          <cell r="K1460">
            <v>3146260.66</v>
          </cell>
          <cell r="L1460" t="str">
            <v>L4</v>
          </cell>
          <cell r="M1460" t="str">
            <v>L4140000075</v>
          </cell>
        </row>
        <row r="1461">
          <cell r="F1461" t="str">
            <v>1544391B9</v>
          </cell>
          <cell r="I1461">
            <v>0</v>
          </cell>
          <cell r="J1461">
            <v>0</v>
          </cell>
          <cell r="K1461">
            <v>0</v>
          </cell>
          <cell r="L1461" t="str">
            <v>L4</v>
          </cell>
          <cell r="M1461" t="str">
            <v>L4140000075</v>
          </cell>
        </row>
        <row r="1462">
          <cell r="F1462" t="str">
            <v>1544392A</v>
          </cell>
          <cell r="I1462">
            <v>0</v>
          </cell>
          <cell r="J1462">
            <v>-34279765.939999998</v>
          </cell>
          <cell r="K1462">
            <v>-34279765.939999998</v>
          </cell>
          <cell r="L1462" t="str">
            <v>L4</v>
          </cell>
          <cell r="M1462" t="str">
            <v>L4120000005</v>
          </cell>
        </row>
        <row r="1463">
          <cell r="F1463" t="str">
            <v>1544392A9</v>
          </cell>
          <cell r="I1463">
            <v>0</v>
          </cell>
          <cell r="J1463">
            <v>0</v>
          </cell>
          <cell r="K1463">
            <v>0</v>
          </cell>
          <cell r="L1463" t="str">
            <v>L4</v>
          </cell>
          <cell r="M1463" t="str">
            <v>L4120000005</v>
          </cell>
        </row>
        <row r="1464">
          <cell r="F1464" t="str">
            <v>1544392B</v>
          </cell>
          <cell r="I1464">
            <v>-768937.65</v>
          </cell>
          <cell r="J1464">
            <v>-0.01</v>
          </cell>
          <cell r="K1464">
            <v>768937.64</v>
          </cell>
          <cell r="L1464" t="str">
            <v>L4</v>
          </cell>
          <cell r="M1464" t="str">
            <v>L4140000075</v>
          </cell>
        </row>
        <row r="1465">
          <cell r="F1465" t="str">
            <v>1544392B9</v>
          </cell>
          <cell r="I1465">
            <v>0</v>
          </cell>
          <cell r="J1465">
            <v>0</v>
          </cell>
          <cell r="K1465">
            <v>0</v>
          </cell>
          <cell r="L1465" t="str">
            <v>L4</v>
          </cell>
          <cell r="M1465" t="str">
            <v>L4140000075</v>
          </cell>
        </row>
        <row r="1466">
          <cell r="F1466" t="str">
            <v>3014010779</v>
          </cell>
          <cell r="I1466">
            <v>-2676490.11</v>
          </cell>
          <cell r="J1466">
            <v>-2462135.13</v>
          </cell>
          <cell r="K1466">
            <v>214354.97999999998</v>
          </cell>
          <cell r="L1466" t="str">
            <v>A3</v>
          </cell>
          <cell r="M1466" t="str">
            <v>A3651100010</v>
          </cell>
        </row>
        <row r="1467">
          <cell r="F1467" t="str">
            <v>3014011779</v>
          </cell>
          <cell r="I1467">
            <v>-3721631.26</v>
          </cell>
          <cell r="J1467">
            <v>-3709628.72</v>
          </cell>
          <cell r="K1467">
            <v>12002.539999999572</v>
          </cell>
          <cell r="L1467" t="str">
            <v>A3</v>
          </cell>
          <cell r="M1467" t="str">
            <v>A3651100010</v>
          </cell>
        </row>
        <row r="1468">
          <cell r="F1468" t="str">
            <v>3014117779</v>
          </cell>
          <cell r="I1468">
            <v>-4566848.7300000004</v>
          </cell>
          <cell r="J1468">
            <v>-4219492.9800000004</v>
          </cell>
          <cell r="K1468">
            <v>347355.75</v>
          </cell>
          <cell r="L1468" t="str">
            <v>A3</v>
          </cell>
          <cell r="M1468" t="str">
            <v>A3651100040</v>
          </cell>
        </row>
        <row r="1469">
          <cell r="F1469" t="str">
            <v>3034211779</v>
          </cell>
          <cell r="I1469">
            <v>-787142.67</v>
          </cell>
          <cell r="J1469">
            <v>-1078860.3899999999</v>
          </cell>
          <cell r="K1469">
            <v>-291717.71999999986</v>
          </cell>
          <cell r="L1469" t="str">
            <v>A3</v>
          </cell>
          <cell r="M1469" t="str">
            <v>A3652100010</v>
          </cell>
        </row>
        <row r="1470">
          <cell r="F1470" t="str">
            <v>3034216779</v>
          </cell>
          <cell r="I1470">
            <v>-192008.45</v>
          </cell>
          <cell r="J1470">
            <v>327721.5</v>
          </cell>
          <cell r="K1470">
            <v>519729.95</v>
          </cell>
          <cell r="L1470" t="str">
            <v>A3</v>
          </cell>
          <cell r="M1470" t="str">
            <v>A3652100020</v>
          </cell>
        </row>
        <row r="1471">
          <cell r="F1471" t="str">
            <v>3034310779</v>
          </cell>
          <cell r="I1471">
            <v>-121613.35</v>
          </cell>
          <cell r="J1471">
            <v>1233461.31</v>
          </cell>
          <cell r="K1471">
            <v>1355074.6600000001</v>
          </cell>
          <cell r="L1471" t="str">
            <v>A3</v>
          </cell>
          <cell r="M1471" t="str">
            <v>A3751100010</v>
          </cell>
        </row>
        <row r="1472">
          <cell r="F1472" t="str">
            <v>3034311779</v>
          </cell>
          <cell r="I1472">
            <v>-243563.77</v>
          </cell>
          <cell r="J1472">
            <v>-174761.87</v>
          </cell>
          <cell r="K1472">
            <v>68801.899999999994</v>
          </cell>
          <cell r="L1472" t="str">
            <v>A3</v>
          </cell>
          <cell r="M1472" t="str">
            <v>A3751100010</v>
          </cell>
        </row>
        <row r="1473">
          <cell r="F1473" t="str">
            <v>3034360779</v>
          </cell>
          <cell r="I1473">
            <v>0.02</v>
          </cell>
          <cell r="J1473">
            <v>562.17999999999995</v>
          </cell>
          <cell r="K1473">
            <v>562.16</v>
          </cell>
          <cell r="L1473" t="str">
            <v>A3</v>
          </cell>
          <cell r="M1473" t="str">
            <v>A3752100010</v>
          </cell>
        </row>
        <row r="1474">
          <cell r="F1474" t="str">
            <v>3034810779</v>
          </cell>
          <cell r="I1474">
            <v>-5960380.7199999997</v>
          </cell>
          <cell r="J1474">
            <v>401111.86</v>
          </cell>
          <cell r="K1474">
            <v>6361492.5800000001</v>
          </cell>
          <cell r="L1474" t="str">
            <v>A3</v>
          </cell>
          <cell r="M1474" t="str">
            <v>A3751100040</v>
          </cell>
        </row>
        <row r="1475">
          <cell r="F1475" t="str">
            <v>3034811779</v>
          </cell>
          <cell r="I1475">
            <v>-380886.98</v>
          </cell>
          <cell r="J1475">
            <v>-158058.17000000001</v>
          </cell>
          <cell r="K1475">
            <v>222828.80999999997</v>
          </cell>
          <cell r="L1475" t="str">
            <v>A3</v>
          </cell>
          <cell r="M1475" t="str">
            <v>A3751100040</v>
          </cell>
        </row>
        <row r="1476">
          <cell r="F1476" t="str">
            <v>3034812779</v>
          </cell>
          <cell r="I1476">
            <v>663347.87</v>
          </cell>
          <cell r="J1476">
            <v>-317266.14</v>
          </cell>
          <cell r="K1476">
            <v>-980614.01</v>
          </cell>
          <cell r="L1476" t="str">
            <v>A3</v>
          </cell>
          <cell r="M1476" t="str">
            <v>A3751300010</v>
          </cell>
        </row>
        <row r="1477">
          <cell r="F1477" t="str">
            <v>3034819779</v>
          </cell>
          <cell r="I1477">
            <v>-969.32</v>
          </cell>
          <cell r="J1477">
            <v>-17606.64</v>
          </cell>
          <cell r="K1477">
            <v>-16637.32</v>
          </cell>
          <cell r="L1477" t="str">
            <v>A3</v>
          </cell>
          <cell r="M1477" t="str">
            <v>A3751200010</v>
          </cell>
        </row>
        <row r="1478">
          <cell r="F1478" t="str">
            <v>3034820779</v>
          </cell>
          <cell r="I1478">
            <v>9.94</v>
          </cell>
          <cell r="J1478">
            <v>-492.75</v>
          </cell>
          <cell r="K1478">
            <v>-502.69</v>
          </cell>
          <cell r="L1478" t="str">
            <v>A3</v>
          </cell>
          <cell r="M1478" t="str">
            <v>A3751200010</v>
          </cell>
        </row>
        <row r="1479">
          <cell r="F1479" t="str">
            <v>3034860779</v>
          </cell>
          <cell r="I1479">
            <v>-99511.83</v>
          </cell>
          <cell r="J1479">
            <v>-26978.78</v>
          </cell>
          <cell r="K1479">
            <v>72533.05</v>
          </cell>
          <cell r="L1479" t="str">
            <v>A3</v>
          </cell>
          <cell r="M1479" t="str">
            <v>A3752100040</v>
          </cell>
        </row>
        <row r="1480">
          <cell r="F1480" t="str">
            <v>3034863779</v>
          </cell>
          <cell r="I1480">
            <v>117269.82</v>
          </cell>
          <cell r="J1480">
            <v>119524.39</v>
          </cell>
          <cell r="K1480">
            <v>2254.5699999999924</v>
          </cell>
          <cell r="L1480" t="str">
            <v>A3</v>
          </cell>
          <cell r="M1480" t="str">
            <v>A3652300040</v>
          </cell>
        </row>
        <row r="1481">
          <cell r="F1481" t="str">
            <v>3034867779</v>
          </cell>
          <cell r="I1481">
            <v>14705.03</v>
          </cell>
          <cell r="J1481">
            <v>-182448.83</v>
          </cell>
          <cell r="K1481">
            <v>-197153.86</v>
          </cell>
          <cell r="L1481" t="str">
            <v>A3</v>
          </cell>
          <cell r="M1481" t="str">
            <v>A3652300020</v>
          </cell>
        </row>
        <row r="1482">
          <cell r="F1482" t="str">
            <v>3084115779</v>
          </cell>
          <cell r="I1482">
            <v>413359.37</v>
          </cell>
          <cell r="J1482">
            <v>413359.37</v>
          </cell>
          <cell r="K1482">
            <v>0</v>
          </cell>
          <cell r="L1482" t="str">
            <v>A3</v>
          </cell>
          <cell r="M1482" t="str">
            <v>A3651100030</v>
          </cell>
        </row>
        <row r="1483">
          <cell r="F1483" t="str">
            <v>3084117779</v>
          </cell>
          <cell r="I1483">
            <v>1632495.66</v>
          </cell>
          <cell r="J1483">
            <v>1628215.83</v>
          </cell>
          <cell r="K1483">
            <v>-4279.8299999998417</v>
          </cell>
          <cell r="L1483" t="str">
            <v>A3</v>
          </cell>
          <cell r="M1483" t="str">
            <v>A3651300010</v>
          </cell>
        </row>
        <row r="1484">
          <cell r="F1484" t="str">
            <v>3084119779</v>
          </cell>
          <cell r="I1484">
            <v>931835.76</v>
          </cell>
          <cell r="J1484">
            <v>931835.76</v>
          </cell>
          <cell r="K1484">
            <v>0</v>
          </cell>
          <cell r="L1484" t="str">
            <v>A3</v>
          </cell>
          <cell r="M1484" t="str">
            <v>A3651300070</v>
          </cell>
        </row>
        <row r="1485">
          <cell r="F1485" t="str">
            <v>3084124779</v>
          </cell>
          <cell r="I1485">
            <v>715191.95</v>
          </cell>
          <cell r="J1485">
            <v>655945.96</v>
          </cell>
          <cell r="K1485">
            <v>-59245.989999999991</v>
          </cell>
          <cell r="L1485" t="str">
            <v>A3</v>
          </cell>
          <cell r="M1485" t="str">
            <v>A3651300050</v>
          </cell>
        </row>
        <row r="1486">
          <cell r="F1486" t="str">
            <v>3084125779</v>
          </cell>
          <cell r="I1486">
            <v>-26.73</v>
          </cell>
          <cell r="J1486">
            <v>-26.73</v>
          </cell>
          <cell r="K1486">
            <v>0</v>
          </cell>
          <cell r="L1486" t="str">
            <v>A3</v>
          </cell>
          <cell r="M1486" t="str">
            <v>A3651100030</v>
          </cell>
        </row>
        <row r="1487">
          <cell r="F1487" t="str">
            <v>3094010779</v>
          </cell>
          <cell r="I1487">
            <v>245246.62</v>
          </cell>
          <cell r="J1487">
            <v>234163.48</v>
          </cell>
          <cell r="K1487">
            <v>-11083.139999999985</v>
          </cell>
          <cell r="L1487" t="str">
            <v>A3</v>
          </cell>
          <cell r="M1487" t="str">
            <v>A3651100015</v>
          </cell>
        </row>
        <row r="1488">
          <cell r="F1488" t="str">
            <v>3094011779</v>
          </cell>
          <cell r="I1488">
            <v>1322266.99</v>
          </cell>
          <cell r="J1488">
            <v>1322243.49</v>
          </cell>
          <cell r="K1488">
            <v>-23.5</v>
          </cell>
          <cell r="L1488" t="str">
            <v>A3</v>
          </cell>
          <cell r="M1488" t="str">
            <v>A3651100015</v>
          </cell>
        </row>
        <row r="1489">
          <cell r="F1489" t="str">
            <v>3094012779</v>
          </cell>
          <cell r="I1489">
            <v>1819047.57</v>
          </cell>
          <cell r="J1489">
            <v>1255302.01</v>
          </cell>
          <cell r="K1489">
            <v>-563745.56000000006</v>
          </cell>
          <cell r="L1489" t="str">
            <v>L3</v>
          </cell>
          <cell r="M1489" t="str">
            <v>L3651100015</v>
          </cell>
        </row>
        <row r="1490">
          <cell r="F1490" t="str">
            <v>3094013779</v>
          </cell>
          <cell r="I1490">
            <v>490659.49</v>
          </cell>
          <cell r="J1490">
            <v>116095.41</v>
          </cell>
          <cell r="K1490">
            <v>-374564.07999999996</v>
          </cell>
          <cell r="L1490" t="str">
            <v>L3</v>
          </cell>
          <cell r="M1490" t="str">
            <v>L3651100015</v>
          </cell>
        </row>
        <row r="1491">
          <cell r="F1491" t="str">
            <v>3094014779</v>
          </cell>
          <cell r="I1491">
            <v>4058075.39</v>
          </cell>
          <cell r="J1491">
            <v>2645397.7599999998</v>
          </cell>
          <cell r="K1491">
            <v>-1412677.6300000004</v>
          </cell>
          <cell r="L1491" t="str">
            <v>L3</v>
          </cell>
          <cell r="M1491" t="str">
            <v>L3651100035</v>
          </cell>
        </row>
        <row r="1492">
          <cell r="F1492" t="str">
            <v>3094016779</v>
          </cell>
          <cell r="I1492">
            <v>9.48</v>
          </cell>
          <cell r="J1492">
            <v>9.48</v>
          </cell>
          <cell r="K1492">
            <v>0</v>
          </cell>
          <cell r="L1492" t="str">
            <v>A3</v>
          </cell>
          <cell r="M1492" t="str">
            <v>A3651100035</v>
          </cell>
        </row>
        <row r="1493">
          <cell r="F1493" t="str">
            <v>3094210779</v>
          </cell>
          <cell r="I1493">
            <v>116628.38</v>
          </cell>
          <cell r="J1493">
            <v>277491.99</v>
          </cell>
          <cell r="K1493">
            <v>160863.60999999999</v>
          </cell>
          <cell r="L1493" t="str">
            <v>A3</v>
          </cell>
          <cell r="M1493" t="str">
            <v>A3652100015</v>
          </cell>
        </row>
        <row r="1494">
          <cell r="F1494" t="str">
            <v>3094211779</v>
          </cell>
          <cell r="I1494">
            <v>176912.19</v>
          </cell>
          <cell r="J1494">
            <v>178180.72</v>
          </cell>
          <cell r="K1494">
            <v>1268.5299999999988</v>
          </cell>
          <cell r="L1494" t="str">
            <v>L3</v>
          </cell>
          <cell r="M1494" t="str">
            <v>L3652100015</v>
          </cell>
        </row>
        <row r="1495">
          <cell r="F1495" t="str">
            <v>3314410779</v>
          </cell>
          <cell r="I1495">
            <v>1357555.45</v>
          </cell>
          <cell r="J1495">
            <v>1203205.3600000001</v>
          </cell>
          <cell r="K1495">
            <v>-154350.08999999985</v>
          </cell>
          <cell r="L1495" t="str">
            <v>A5</v>
          </cell>
          <cell r="M1495" t="str">
            <v>A5300000120</v>
          </cell>
        </row>
        <row r="1496">
          <cell r="F1496" t="str">
            <v>3314411779</v>
          </cell>
          <cell r="I1496">
            <v>-3670257.43</v>
          </cell>
          <cell r="J1496">
            <v>-4630425.18</v>
          </cell>
          <cell r="K1496">
            <v>-960167.74999999953</v>
          </cell>
          <cell r="L1496" t="str">
            <v>A5</v>
          </cell>
          <cell r="M1496" t="str">
            <v>A5300000120</v>
          </cell>
        </row>
        <row r="1497">
          <cell r="F1497" t="str">
            <v>3314412779</v>
          </cell>
          <cell r="I1497">
            <v>-25092058.239999998</v>
          </cell>
          <cell r="J1497">
            <v>-15523271.699999999</v>
          </cell>
          <cell r="K1497">
            <v>9568786.5399999991</v>
          </cell>
          <cell r="L1497" t="str">
            <v>A5</v>
          </cell>
          <cell r="M1497" t="str">
            <v>A5300000120</v>
          </cell>
        </row>
        <row r="1498">
          <cell r="F1498" t="str">
            <v>3314413779</v>
          </cell>
          <cell r="I1498">
            <v>9573699.1600000001</v>
          </cell>
          <cell r="J1498">
            <v>6616824.9900000002</v>
          </cell>
          <cell r="K1498">
            <v>-2956874.17</v>
          </cell>
          <cell r="L1498" t="str">
            <v>A5</v>
          </cell>
          <cell r="M1498" t="str">
            <v>A5300000120</v>
          </cell>
        </row>
        <row r="1499">
          <cell r="F1499" t="str">
            <v>3314415779</v>
          </cell>
          <cell r="I1499">
            <v>-914.77</v>
          </cell>
          <cell r="J1499">
            <v>-584.24</v>
          </cell>
          <cell r="K1499">
            <v>330.53</v>
          </cell>
          <cell r="L1499" t="str">
            <v>A5</v>
          </cell>
          <cell r="M1499" t="str">
            <v>A5300000120</v>
          </cell>
        </row>
        <row r="1500">
          <cell r="F1500" t="str">
            <v>3314416779</v>
          </cell>
          <cell r="I1500">
            <v>-13082447.25</v>
          </cell>
          <cell r="J1500">
            <v>-9285666.8800000008</v>
          </cell>
          <cell r="K1500">
            <v>3796780.3699999992</v>
          </cell>
          <cell r="L1500" t="str">
            <v>A5</v>
          </cell>
          <cell r="M1500" t="str">
            <v>A5300000120</v>
          </cell>
        </row>
        <row r="1501">
          <cell r="F1501" t="str">
            <v>3314417779</v>
          </cell>
          <cell r="I1501">
            <v>4626289.34</v>
          </cell>
          <cell r="J1501">
            <v>3150831.42</v>
          </cell>
          <cell r="K1501">
            <v>-1475457.92</v>
          </cell>
          <cell r="L1501" t="str">
            <v>A5</v>
          </cell>
          <cell r="M1501" t="str">
            <v>A5300000120</v>
          </cell>
        </row>
        <row r="1502">
          <cell r="F1502" t="str">
            <v>3314418779</v>
          </cell>
          <cell r="I1502">
            <v>2703948.84</v>
          </cell>
          <cell r="J1502">
            <v>1685969.34</v>
          </cell>
          <cell r="K1502">
            <v>-1017979.4999999998</v>
          </cell>
          <cell r="L1502" t="str">
            <v>L5</v>
          </cell>
          <cell r="M1502" t="str">
            <v>L5300000120</v>
          </cell>
        </row>
        <row r="1503">
          <cell r="F1503" t="str">
            <v>3314510779</v>
          </cell>
          <cell r="I1503">
            <v>437337.01</v>
          </cell>
          <cell r="J1503">
            <v>714469.55</v>
          </cell>
          <cell r="K1503">
            <v>277132.54000000004</v>
          </cell>
          <cell r="L1503" t="str">
            <v>L3</v>
          </cell>
          <cell r="M1503" t="str">
            <v>L3651300010</v>
          </cell>
        </row>
        <row r="1504">
          <cell r="F1504" t="str">
            <v>3314511779</v>
          </cell>
          <cell r="I1504">
            <v>5672767.3399999999</v>
          </cell>
          <cell r="J1504">
            <v>4140836.94</v>
          </cell>
          <cell r="K1504">
            <v>-1531930.4</v>
          </cell>
          <cell r="L1504" t="str">
            <v>L3</v>
          </cell>
          <cell r="M1504" t="str">
            <v>L3651300010</v>
          </cell>
        </row>
        <row r="1505">
          <cell r="F1505" t="str">
            <v>3314512779</v>
          </cell>
          <cell r="I1505">
            <v>-10305345.16</v>
          </cell>
          <cell r="J1505">
            <v>-6882587.4299999997</v>
          </cell>
          <cell r="K1505">
            <v>3422757.7300000004</v>
          </cell>
          <cell r="L1505" t="str">
            <v>L3</v>
          </cell>
          <cell r="M1505" t="str">
            <v>L3651100010</v>
          </cell>
        </row>
        <row r="1506">
          <cell r="F1506" t="str">
            <v>3314514779</v>
          </cell>
          <cell r="I1506">
            <v>-5487609.3099999996</v>
          </cell>
          <cell r="J1506">
            <v>-3787865.96</v>
          </cell>
          <cell r="K1506">
            <v>1699743.3499999996</v>
          </cell>
          <cell r="L1506" t="str">
            <v>L3</v>
          </cell>
          <cell r="M1506" t="str">
            <v>L3651100030</v>
          </cell>
        </row>
        <row r="1507">
          <cell r="F1507" t="str">
            <v>3314520779</v>
          </cell>
          <cell r="I1507">
            <v>-0.78</v>
          </cell>
          <cell r="J1507">
            <v>-2.96</v>
          </cell>
          <cell r="K1507">
            <v>-2.1799999999999997</v>
          </cell>
          <cell r="L1507" t="str">
            <v>L5</v>
          </cell>
          <cell r="M1507" t="str">
            <v>L5300000150</v>
          </cell>
        </row>
        <row r="1508">
          <cell r="F1508" t="str">
            <v>3314521779</v>
          </cell>
          <cell r="I1508">
            <v>-0.53</v>
          </cell>
          <cell r="J1508">
            <v>-161338.63</v>
          </cell>
          <cell r="K1508">
            <v>-161338.1</v>
          </cell>
          <cell r="L1508" t="str">
            <v>L5</v>
          </cell>
          <cell r="M1508" t="str">
            <v>L5300000150</v>
          </cell>
        </row>
        <row r="1509">
          <cell r="F1509" t="str">
            <v>3314522779</v>
          </cell>
          <cell r="I1509">
            <v>-1060210.26</v>
          </cell>
          <cell r="J1509">
            <v>-459919.84</v>
          </cell>
          <cell r="K1509">
            <v>600290.41999999993</v>
          </cell>
          <cell r="L1509" t="str">
            <v>L3</v>
          </cell>
          <cell r="M1509" t="str">
            <v>L3651100010</v>
          </cell>
        </row>
        <row r="1510">
          <cell r="F1510" t="str">
            <v>3314524779</v>
          </cell>
          <cell r="I1510">
            <v>-12802753.93</v>
          </cell>
          <cell r="J1510">
            <v>-3216512.45</v>
          </cell>
          <cell r="K1510">
            <v>9586241.4800000004</v>
          </cell>
          <cell r="L1510" t="str">
            <v>L3</v>
          </cell>
          <cell r="M1510" t="str">
            <v>L3651100040</v>
          </cell>
        </row>
        <row r="1511">
          <cell r="F1511" t="str">
            <v>3314525779</v>
          </cell>
          <cell r="I1511">
            <v>1564977.89</v>
          </cell>
          <cell r="J1511">
            <v>19469.28</v>
          </cell>
          <cell r="K1511">
            <v>-1545508.6099999999</v>
          </cell>
          <cell r="L1511" t="str">
            <v>L3</v>
          </cell>
          <cell r="M1511" t="str">
            <v>L3651300050</v>
          </cell>
        </row>
        <row r="1512">
          <cell r="F1512" t="str">
            <v>3314526779</v>
          </cell>
          <cell r="I1512">
            <v>5241629.3600000003</v>
          </cell>
          <cell r="J1512">
            <v>4427297.34</v>
          </cell>
          <cell r="K1512">
            <v>-814332.02000000048</v>
          </cell>
          <cell r="L1512" t="str">
            <v>L5</v>
          </cell>
          <cell r="M1512" t="str">
            <v>L5300000120</v>
          </cell>
        </row>
        <row r="1513">
          <cell r="F1513" t="str">
            <v>3314527779</v>
          </cell>
          <cell r="I1513">
            <v>13096050.439999999</v>
          </cell>
          <cell r="J1513">
            <v>-3131574.69</v>
          </cell>
          <cell r="K1513">
            <v>-16227625.129999999</v>
          </cell>
          <cell r="L1513" t="str">
            <v>A5</v>
          </cell>
          <cell r="M1513" t="str">
            <v>A5300000120</v>
          </cell>
        </row>
        <row r="1514">
          <cell r="F1514" t="str">
            <v>3314529779</v>
          </cell>
          <cell r="I1514">
            <v>81836.83</v>
          </cell>
          <cell r="J1514">
            <v>81836.83</v>
          </cell>
          <cell r="K1514">
            <v>0</v>
          </cell>
          <cell r="L1514" t="str">
            <v>A5</v>
          </cell>
          <cell r="M1514" t="str">
            <v>A5300000120</v>
          </cell>
        </row>
        <row r="1515">
          <cell r="F1515" t="str">
            <v>3314530779</v>
          </cell>
          <cell r="I1515">
            <v>-75824.100000000006</v>
          </cell>
          <cell r="J1515">
            <v>-52924.2</v>
          </cell>
          <cell r="K1515">
            <v>22899.900000000009</v>
          </cell>
          <cell r="L1515" t="str">
            <v>L3</v>
          </cell>
          <cell r="M1515" t="str">
            <v>L3651100040</v>
          </cell>
        </row>
        <row r="1516">
          <cell r="F1516" t="str">
            <v>3314532779</v>
          </cell>
          <cell r="I1516">
            <v>1174565.1299999999</v>
          </cell>
          <cell r="J1516">
            <v>612035.25</v>
          </cell>
          <cell r="K1516">
            <v>-562529.87999999989</v>
          </cell>
          <cell r="L1516" t="str">
            <v>A5</v>
          </cell>
          <cell r="M1516" t="str">
            <v>A5300000120</v>
          </cell>
        </row>
        <row r="1517">
          <cell r="F1517" t="str">
            <v>3314535779</v>
          </cell>
          <cell r="I1517">
            <v>0</v>
          </cell>
          <cell r="J1517">
            <v>-101.72</v>
          </cell>
          <cell r="K1517">
            <v>-101.72</v>
          </cell>
          <cell r="L1517" t="str">
            <v>A5</v>
          </cell>
          <cell r="M1517" t="str">
            <v>A5300000120</v>
          </cell>
        </row>
        <row r="1518">
          <cell r="F1518" t="str">
            <v>3314536779</v>
          </cell>
          <cell r="I1518">
            <v>3232594.46</v>
          </cell>
          <cell r="J1518">
            <v>1244427.6100000001</v>
          </cell>
          <cell r="K1518">
            <v>-1988166.8499999999</v>
          </cell>
          <cell r="L1518" t="str">
            <v>A5</v>
          </cell>
          <cell r="M1518" t="str">
            <v>A5300000120</v>
          </cell>
        </row>
        <row r="1519">
          <cell r="F1519" t="str">
            <v>3314538779</v>
          </cell>
          <cell r="I1519">
            <v>0</v>
          </cell>
          <cell r="J1519">
            <v>68.900000000000006</v>
          </cell>
          <cell r="K1519">
            <v>68.900000000000006</v>
          </cell>
          <cell r="L1519" t="str">
            <v>L3</v>
          </cell>
          <cell r="M1519" t="str">
            <v>L3651100030</v>
          </cell>
        </row>
        <row r="1520">
          <cell r="F1520" t="str">
            <v>3314539779</v>
          </cell>
          <cell r="I1520">
            <v>34492.22</v>
          </cell>
          <cell r="J1520">
            <v>-62987.96</v>
          </cell>
          <cell r="K1520">
            <v>-97480.18</v>
          </cell>
          <cell r="L1520" t="str">
            <v>L3</v>
          </cell>
          <cell r="M1520" t="str">
            <v>L3651100050</v>
          </cell>
        </row>
        <row r="1521">
          <cell r="F1521" t="str">
            <v>3314541779</v>
          </cell>
          <cell r="I1521">
            <v>30972.94</v>
          </cell>
          <cell r="J1521">
            <v>15081.82</v>
          </cell>
          <cell r="K1521">
            <v>-15891.119999999999</v>
          </cell>
          <cell r="L1521" t="str">
            <v>A5</v>
          </cell>
          <cell r="M1521" t="str">
            <v>A5300000120</v>
          </cell>
        </row>
        <row r="1522">
          <cell r="F1522" t="str">
            <v>3314542779</v>
          </cell>
          <cell r="I1522">
            <v>-742730.01</v>
          </cell>
          <cell r="J1522">
            <v>-742730.01</v>
          </cell>
          <cell r="K1522">
            <v>0</v>
          </cell>
          <cell r="L1522" t="str">
            <v>A5</v>
          </cell>
          <cell r="M1522" t="str">
            <v>A5300000120</v>
          </cell>
        </row>
        <row r="1523">
          <cell r="F1523" t="str">
            <v>3334710779</v>
          </cell>
          <cell r="I1523">
            <v>26916.2</v>
          </cell>
          <cell r="J1523">
            <v>39814.83</v>
          </cell>
          <cell r="K1523">
            <v>12898.630000000001</v>
          </cell>
          <cell r="L1523" t="str">
            <v>L3</v>
          </cell>
          <cell r="M1523" t="str">
            <v>L3652300010</v>
          </cell>
        </row>
        <row r="1524">
          <cell r="F1524" t="str">
            <v>3334720779</v>
          </cell>
          <cell r="I1524">
            <v>-2.88</v>
          </cell>
          <cell r="J1524">
            <v>42.76</v>
          </cell>
          <cell r="K1524">
            <v>45.64</v>
          </cell>
          <cell r="L1524" t="str">
            <v>L3</v>
          </cell>
          <cell r="M1524" t="str">
            <v>L3652300040</v>
          </cell>
        </row>
        <row r="1525">
          <cell r="F1525" t="str">
            <v>3334763779</v>
          </cell>
          <cell r="I1525">
            <v>-109304.49</v>
          </cell>
          <cell r="J1525">
            <v>-116398.16</v>
          </cell>
          <cell r="K1525">
            <v>-7093.6699999999983</v>
          </cell>
          <cell r="L1525" t="str">
            <v>L3</v>
          </cell>
          <cell r="M1525" t="str">
            <v>L3652100010</v>
          </cell>
        </row>
        <row r="1526">
          <cell r="F1526" t="str">
            <v>3334764779</v>
          </cell>
          <cell r="I1526">
            <v>33200.129999999997</v>
          </cell>
          <cell r="J1526">
            <v>33200.120000000003</v>
          </cell>
          <cell r="K1526">
            <v>-9.9999999947613105E-3</v>
          </cell>
          <cell r="L1526" t="str">
            <v>L3</v>
          </cell>
          <cell r="M1526" t="str">
            <v>L3652300020</v>
          </cell>
        </row>
        <row r="1527">
          <cell r="F1527" t="str">
            <v>3334810779</v>
          </cell>
          <cell r="I1527">
            <v>17883254.140000001</v>
          </cell>
          <cell r="J1527">
            <v>10081742.83</v>
          </cell>
          <cell r="K1527">
            <v>-7801511.3100000005</v>
          </cell>
          <cell r="L1527" t="str">
            <v>L3</v>
          </cell>
          <cell r="M1527" t="str">
            <v>L3751300010</v>
          </cell>
        </row>
        <row r="1528">
          <cell r="F1528" t="str">
            <v>3334811779</v>
          </cell>
          <cell r="I1528">
            <v>1293944.6200000001</v>
          </cell>
          <cell r="J1528">
            <v>1146940.28</v>
          </cell>
          <cell r="K1528">
            <v>-147004.34000000008</v>
          </cell>
          <cell r="L1528" t="str">
            <v>L3</v>
          </cell>
          <cell r="M1528" t="str">
            <v>L3751300010</v>
          </cell>
        </row>
        <row r="1529">
          <cell r="F1529" t="str">
            <v>3334860779</v>
          </cell>
          <cell r="I1529">
            <v>691726.47</v>
          </cell>
          <cell r="J1529">
            <v>482623.28</v>
          </cell>
          <cell r="K1529">
            <v>-209103.18999999994</v>
          </cell>
          <cell r="L1529" t="str">
            <v>L3</v>
          </cell>
          <cell r="M1529" t="str">
            <v>L3752300010</v>
          </cell>
        </row>
        <row r="1530">
          <cell r="F1530" t="str">
            <v>3334862779</v>
          </cell>
          <cell r="I1530">
            <v>-90462.45</v>
          </cell>
          <cell r="J1530">
            <v>-90462.45</v>
          </cell>
          <cell r="K1530">
            <v>0</v>
          </cell>
          <cell r="L1530" t="str">
            <v>L3</v>
          </cell>
          <cell r="M1530" t="str">
            <v>L3652100020</v>
          </cell>
        </row>
        <row r="1531">
          <cell r="F1531" t="str">
            <v>3334863779</v>
          </cell>
          <cell r="I1531">
            <v>555354.91</v>
          </cell>
          <cell r="J1531">
            <v>423492.3</v>
          </cell>
          <cell r="K1531">
            <v>-131862.61000000004</v>
          </cell>
          <cell r="L1531" t="str">
            <v>A3</v>
          </cell>
          <cell r="M1531" t="str">
            <v>A3751300010</v>
          </cell>
        </row>
        <row r="1532">
          <cell r="F1532" t="str">
            <v>3334865779</v>
          </cell>
          <cell r="I1532">
            <v>-371931.52</v>
          </cell>
          <cell r="J1532">
            <v>-265039.7</v>
          </cell>
          <cell r="K1532">
            <v>106891.82</v>
          </cell>
          <cell r="L1532" t="str">
            <v>L3</v>
          </cell>
          <cell r="M1532" t="str">
            <v>L3751100040</v>
          </cell>
        </row>
        <row r="1533">
          <cell r="F1533" t="str">
            <v>3334866779</v>
          </cell>
          <cell r="I1533">
            <v>-360460.47</v>
          </cell>
          <cell r="J1533">
            <v>-360460.47</v>
          </cell>
          <cell r="K1533">
            <v>0</v>
          </cell>
          <cell r="L1533" t="str">
            <v>L3</v>
          </cell>
          <cell r="M1533" t="str">
            <v>L3751100040</v>
          </cell>
        </row>
        <row r="1534">
          <cell r="F1534" t="str">
            <v>3334867779</v>
          </cell>
          <cell r="I1534">
            <v>-167745.51999999999</v>
          </cell>
          <cell r="J1534">
            <v>-121225.35</v>
          </cell>
          <cell r="K1534">
            <v>46520.169999999984</v>
          </cell>
          <cell r="L1534" t="str">
            <v>L3</v>
          </cell>
          <cell r="M1534" t="str">
            <v>L3752100010</v>
          </cell>
        </row>
        <row r="1535">
          <cell r="F1535" t="str">
            <v>3334868779</v>
          </cell>
          <cell r="I1535">
            <v>-802681.63</v>
          </cell>
          <cell r="J1535">
            <v>-692301.42</v>
          </cell>
          <cell r="K1535">
            <v>110380.20999999996</v>
          </cell>
          <cell r="L1535" t="str">
            <v>L3</v>
          </cell>
          <cell r="M1535" t="str">
            <v>L3751100010</v>
          </cell>
        </row>
        <row r="1536">
          <cell r="F1536" t="str">
            <v>3334869779</v>
          </cell>
          <cell r="I1536">
            <v>-5490963.5599999996</v>
          </cell>
          <cell r="J1536">
            <v>-3441649.63</v>
          </cell>
          <cell r="K1536">
            <v>2049313.9299999997</v>
          </cell>
          <cell r="L1536" t="str">
            <v>L3</v>
          </cell>
          <cell r="M1536" t="str">
            <v>L3751100010</v>
          </cell>
        </row>
        <row r="1537">
          <cell r="F1537" t="str">
            <v>3334870779</v>
          </cell>
          <cell r="I1537">
            <v>-0.01</v>
          </cell>
          <cell r="J1537">
            <v>-1977.46</v>
          </cell>
          <cell r="K1537">
            <v>-1977.45</v>
          </cell>
          <cell r="L1537" t="str">
            <v>A3</v>
          </cell>
          <cell r="M1537" t="str">
            <v>A3752300010</v>
          </cell>
        </row>
        <row r="1538">
          <cell r="F1538" t="str">
            <v>3724020779</v>
          </cell>
          <cell r="I1538">
            <v>7578114.5199999996</v>
          </cell>
          <cell r="J1538">
            <v>6702303.46</v>
          </cell>
          <cell r="K1538">
            <v>-875811.05999999959</v>
          </cell>
          <cell r="L1538" t="str">
            <v>L3</v>
          </cell>
          <cell r="M1538" t="str">
            <v>L3651300070</v>
          </cell>
        </row>
        <row r="1539">
          <cell r="F1539" t="str">
            <v>3724021779</v>
          </cell>
          <cell r="I1539">
            <v>2101.73</v>
          </cell>
          <cell r="J1539">
            <v>4021.96</v>
          </cell>
          <cell r="K1539">
            <v>1920.23</v>
          </cell>
          <cell r="L1539" t="str">
            <v>L3</v>
          </cell>
          <cell r="M1539" t="str">
            <v>L3651300070</v>
          </cell>
        </row>
        <row r="1540">
          <cell r="F1540" t="str">
            <v>3774001779</v>
          </cell>
          <cell r="I1540">
            <v>-83048.36</v>
          </cell>
          <cell r="J1540">
            <v>-83048.98</v>
          </cell>
          <cell r="K1540">
            <v>-0.61999999999534339</v>
          </cell>
          <cell r="L1540" t="str">
            <v>L1</v>
          </cell>
          <cell r="M1540" t="str">
            <v>L1186000010</v>
          </cell>
        </row>
        <row r="1541">
          <cell r="F1541" t="str">
            <v>3774202779</v>
          </cell>
          <cell r="I1541">
            <v>-8416.67</v>
          </cell>
          <cell r="J1541">
            <v>-8416.68</v>
          </cell>
          <cell r="K1541">
            <v>-1.0000000000218279E-2</v>
          </cell>
          <cell r="L1541" t="str">
            <v>L1</v>
          </cell>
          <cell r="M1541" t="str">
            <v>L1186000020</v>
          </cell>
        </row>
        <row r="1542">
          <cell r="F1542" t="str">
            <v>3774203779</v>
          </cell>
          <cell r="I1542">
            <v>91464.62</v>
          </cell>
          <cell r="J1542">
            <v>-18986.46</v>
          </cell>
          <cell r="K1542">
            <v>-110451.07999999999</v>
          </cell>
          <cell r="L1542" t="str">
            <v>A6</v>
          </cell>
          <cell r="M1542" t="str">
            <v>A6300000300</v>
          </cell>
        </row>
        <row r="1543">
          <cell r="F1543" t="str">
            <v>3774204779</v>
          </cell>
          <cell r="I1543">
            <v>31828442.149999999</v>
          </cell>
          <cell r="J1543">
            <v>27491336.949999999</v>
          </cell>
          <cell r="K1543">
            <v>-4337105.1999999993</v>
          </cell>
          <cell r="L1543" t="str">
            <v>L6</v>
          </cell>
          <cell r="M1543" t="str">
            <v>L6200000195</v>
          </cell>
        </row>
        <row r="1544">
          <cell r="F1544" t="str">
            <v>3774301779</v>
          </cell>
          <cell r="I1544">
            <v>-2241467.14</v>
          </cell>
          <cell r="J1544">
            <v>-1976611.03</v>
          </cell>
          <cell r="K1544">
            <v>264856.1100000001</v>
          </cell>
          <cell r="L1544" t="str">
            <v>A6</v>
          </cell>
          <cell r="M1544" t="str">
            <v>A6300000115</v>
          </cell>
        </row>
        <row r="1545">
          <cell r="F1545" t="str">
            <v>3774302779</v>
          </cell>
          <cell r="I1545">
            <v>148497.01</v>
          </cell>
          <cell r="J1545">
            <v>148497.01</v>
          </cell>
          <cell r="K1545">
            <v>0</v>
          </cell>
          <cell r="L1545" t="str">
            <v>L1</v>
          </cell>
          <cell r="M1545" t="str">
            <v>L1186000030</v>
          </cell>
        </row>
        <row r="1546">
          <cell r="F1546" t="str">
            <v>3774303779</v>
          </cell>
          <cell r="I1546">
            <v>-153172.71</v>
          </cell>
          <cell r="J1546">
            <v>-12790.73</v>
          </cell>
          <cell r="K1546">
            <v>140381.97999999998</v>
          </cell>
          <cell r="L1546" t="str">
            <v>A6</v>
          </cell>
          <cell r="M1546" t="str">
            <v>A6300000305</v>
          </cell>
        </row>
        <row r="1547">
          <cell r="F1547" t="str">
            <v>3774351779</v>
          </cell>
          <cell r="I1547">
            <v>4675.63</v>
          </cell>
          <cell r="J1547">
            <v>4675.66</v>
          </cell>
          <cell r="K1547">
            <v>2.9999999999745341E-2</v>
          </cell>
          <cell r="L1547" t="str">
            <v>L1</v>
          </cell>
          <cell r="M1547" t="str">
            <v>L1186000040</v>
          </cell>
        </row>
        <row r="1548">
          <cell r="F1548" t="str">
            <v>3999851779</v>
          </cell>
          <cell r="I1548">
            <v>82414.570000000007</v>
          </cell>
          <cell r="J1548">
            <v>40032.370000000003</v>
          </cell>
          <cell r="K1548">
            <v>-42382.200000000004</v>
          </cell>
          <cell r="L1548" t="str">
            <v>L5</v>
          </cell>
          <cell r="M1548" t="str">
            <v>L5300000150</v>
          </cell>
        </row>
        <row r="1549">
          <cell r="F1549" t="str">
            <v>3999852779</v>
          </cell>
          <cell r="I1549">
            <v>-1516.1</v>
          </cell>
          <cell r="J1549">
            <v>-18094.36</v>
          </cell>
          <cell r="K1549">
            <v>-16578.260000000002</v>
          </cell>
          <cell r="L1549" t="str">
            <v>L5</v>
          </cell>
          <cell r="M1549" t="str">
            <v>L5300000150</v>
          </cell>
        </row>
        <row r="1550">
          <cell r="F1550" t="str">
            <v>3999853779</v>
          </cell>
          <cell r="I1550">
            <v>-228879.65</v>
          </cell>
          <cell r="J1550">
            <v>-260499.51</v>
          </cell>
          <cell r="K1550">
            <v>-31619.860000000015</v>
          </cell>
          <cell r="L1550" t="str">
            <v>L5</v>
          </cell>
          <cell r="M1550" t="str">
            <v>L5300000150</v>
          </cell>
        </row>
        <row r="1551">
          <cell r="F1551" t="str">
            <v>3999917779</v>
          </cell>
          <cell r="I1551">
            <v>0.02</v>
          </cell>
          <cell r="J1551">
            <v>0.02</v>
          </cell>
          <cell r="K1551">
            <v>0</v>
          </cell>
          <cell r="L1551" t="str">
            <v>L5</v>
          </cell>
          <cell r="M1551" t="str">
            <v>L5300000150</v>
          </cell>
        </row>
        <row r="1552">
          <cell r="F1552" t="str">
            <v>3999919779</v>
          </cell>
          <cell r="I1552">
            <v>2772.53</v>
          </cell>
          <cell r="J1552">
            <v>2772.53</v>
          </cell>
          <cell r="K1552">
            <v>0</v>
          </cell>
          <cell r="L1552" t="str">
            <v>L5</v>
          </cell>
          <cell r="M1552" t="str">
            <v>L5300000150</v>
          </cell>
        </row>
        <row r="1553">
          <cell r="F1553" t="str">
            <v>3999921779</v>
          </cell>
          <cell r="I1553">
            <v>0.01</v>
          </cell>
          <cell r="J1553">
            <v>0.08</v>
          </cell>
          <cell r="K1553">
            <v>7.0000000000000007E-2</v>
          </cell>
          <cell r="L1553" t="str">
            <v>L5</v>
          </cell>
          <cell r="M1553" t="str">
            <v>L5300000150</v>
          </cell>
        </row>
        <row r="1554">
          <cell r="F1554" t="str">
            <v>3999922779</v>
          </cell>
          <cell r="I1554">
            <v>-2772.82</v>
          </cell>
          <cell r="J1554">
            <v>-2772.81</v>
          </cell>
          <cell r="K1554">
            <v>1.0000000000218279E-2</v>
          </cell>
          <cell r="L1554" t="str">
            <v>L5</v>
          </cell>
          <cell r="M1554" t="str">
            <v>L5300000150</v>
          </cell>
        </row>
        <row r="1555">
          <cell r="F1555" t="str">
            <v>3999930779</v>
          </cell>
          <cell r="I1555">
            <v>-9310.15</v>
          </cell>
          <cell r="J1555">
            <v>883725.36</v>
          </cell>
          <cell r="K1555">
            <v>893035.51</v>
          </cell>
          <cell r="L1555" t="str">
            <v>L5</v>
          </cell>
          <cell r="M1555" t="str">
            <v>L5300000150</v>
          </cell>
        </row>
        <row r="1556">
          <cell r="F1556" t="str">
            <v>3999931779</v>
          </cell>
          <cell r="I1556">
            <v>9310.15</v>
          </cell>
          <cell r="J1556">
            <v>-883725.36</v>
          </cell>
          <cell r="K1556">
            <v>-893035.51</v>
          </cell>
          <cell r="L1556" t="str">
            <v>L5</v>
          </cell>
          <cell r="M1556" t="str">
            <v>L5300000150</v>
          </cell>
        </row>
        <row r="1557">
          <cell r="F1557" t="str">
            <v>3999932779</v>
          </cell>
          <cell r="I1557">
            <v>-152421.94</v>
          </cell>
          <cell r="J1557">
            <v>-3108243.47</v>
          </cell>
          <cell r="K1557">
            <v>-2955821.5300000003</v>
          </cell>
          <cell r="L1557" t="str">
            <v>L5</v>
          </cell>
          <cell r="M1557" t="str">
            <v>L5300000150</v>
          </cell>
        </row>
        <row r="1558">
          <cell r="F1558" t="str">
            <v>3999933779</v>
          </cell>
          <cell r="I1558">
            <v>152421.94</v>
          </cell>
          <cell r="J1558">
            <v>3108243.47</v>
          </cell>
          <cell r="K1558">
            <v>2955821.5300000003</v>
          </cell>
          <cell r="L1558" t="str">
            <v>L5</v>
          </cell>
          <cell r="M1558" t="str">
            <v>L5300000150</v>
          </cell>
        </row>
        <row r="1559">
          <cell r="F1559" t="str">
            <v>3999936779</v>
          </cell>
          <cell r="I1559">
            <v>-134470.22</v>
          </cell>
          <cell r="J1559">
            <v>-134469.99</v>
          </cell>
          <cell r="K1559">
            <v>0.23000000001047738</v>
          </cell>
          <cell r="L1559" t="str">
            <v>L5</v>
          </cell>
          <cell r="M1559" t="str">
            <v>L5300000150</v>
          </cell>
        </row>
        <row r="1560">
          <cell r="F1560" t="str">
            <v>3999937779</v>
          </cell>
          <cell r="I1560">
            <v>134470.01</v>
          </cell>
          <cell r="J1560">
            <v>134469.81</v>
          </cell>
          <cell r="K1560">
            <v>-0.20000000001164153</v>
          </cell>
          <cell r="L1560" t="str">
            <v>L5</v>
          </cell>
          <cell r="M1560" t="str">
            <v>L5300000150</v>
          </cell>
        </row>
        <row r="1561">
          <cell r="F1561" t="str">
            <v>3999990779</v>
          </cell>
          <cell r="I1561">
            <v>-3.55</v>
          </cell>
          <cell r="J1561">
            <v>-6.33</v>
          </cell>
          <cell r="K1561">
            <v>-2.7800000000000002</v>
          </cell>
          <cell r="L1561" t="str">
            <v>L5</v>
          </cell>
          <cell r="M1561" t="str">
            <v>L5300000150</v>
          </cell>
        </row>
        <row r="1562">
          <cell r="F1562" t="str">
            <v>4040422A</v>
          </cell>
          <cell r="I1562">
            <v>-77179131.409999996</v>
          </cell>
          <cell r="J1562">
            <v>-72983154.390000001</v>
          </cell>
          <cell r="K1562">
            <v>4195977.0199999958</v>
          </cell>
          <cell r="L1562" t="str">
            <v>L1</v>
          </cell>
          <cell r="M1562" t="str">
            <v>L1171000020</v>
          </cell>
        </row>
        <row r="1563">
          <cell r="F1563" t="str">
            <v>4040422A9</v>
          </cell>
          <cell r="I1563">
            <v>1328313.69</v>
          </cell>
          <cell r="J1563">
            <v>877240.9</v>
          </cell>
          <cell r="K1563">
            <v>-451072.78999999992</v>
          </cell>
          <cell r="L1563" t="str">
            <v>L1</v>
          </cell>
          <cell r="M1563" t="str">
            <v>L1171000020</v>
          </cell>
        </row>
        <row r="1564">
          <cell r="F1564" t="str">
            <v>4040422B</v>
          </cell>
          <cell r="I1564">
            <v>-78984937.209999993</v>
          </cell>
          <cell r="J1564">
            <v>-52650862.869999997</v>
          </cell>
          <cell r="K1564">
            <v>26334074.339999996</v>
          </cell>
          <cell r="L1564" t="str">
            <v>L1</v>
          </cell>
          <cell r="M1564" t="str">
            <v>L1171000030</v>
          </cell>
        </row>
        <row r="1565">
          <cell r="F1565" t="str">
            <v>4040422B9</v>
          </cell>
          <cell r="I1565">
            <v>1832491.38</v>
          </cell>
          <cell r="J1565">
            <v>1894942.73</v>
          </cell>
          <cell r="K1565">
            <v>62451.350000000093</v>
          </cell>
          <cell r="L1565" t="str">
            <v>L1</v>
          </cell>
          <cell r="M1565" t="str">
            <v>L1171000030</v>
          </cell>
        </row>
        <row r="1566">
          <cell r="F1566" t="str">
            <v>4040422D</v>
          </cell>
          <cell r="I1566">
            <v>-1494791.63</v>
          </cell>
          <cell r="J1566">
            <v>-1132512.56</v>
          </cell>
          <cell r="K1566">
            <v>362279.06999999983</v>
          </cell>
          <cell r="L1566" t="str">
            <v>L1</v>
          </cell>
          <cell r="M1566" t="str">
            <v>L1171000030</v>
          </cell>
        </row>
        <row r="1567">
          <cell r="F1567" t="str">
            <v>4040422D9</v>
          </cell>
          <cell r="I1567">
            <v>27317.439999999999</v>
          </cell>
          <cell r="J1567">
            <v>22716.62</v>
          </cell>
          <cell r="K1567">
            <v>-4600.82</v>
          </cell>
          <cell r="L1567" t="str">
            <v>L1</v>
          </cell>
          <cell r="M1567" t="str">
            <v>L1171000030</v>
          </cell>
        </row>
        <row r="1568">
          <cell r="F1568" t="str">
            <v>4040422E</v>
          </cell>
          <cell r="I1568">
            <v>-5172436.99</v>
          </cell>
          <cell r="J1568">
            <v>-3863951.03</v>
          </cell>
          <cell r="K1568">
            <v>1308485.9600000004</v>
          </cell>
          <cell r="L1568" t="str">
            <v>L1</v>
          </cell>
          <cell r="M1568" t="str">
            <v>L1171000040</v>
          </cell>
        </row>
        <row r="1569">
          <cell r="F1569" t="str">
            <v>4040422E9</v>
          </cell>
          <cell r="I1569">
            <v>59973.79</v>
          </cell>
          <cell r="J1569">
            <v>69042.48</v>
          </cell>
          <cell r="K1569">
            <v>9068.6899999999951</v>
          </cell>
          <cell r="L1569" t="str">
            <v>L1</v>
          </cell>
          <cell r="M1569" t="str">
            <v>L1171000040</v>
          </cell>
        </row>
        <row r="1570">
          <cell r="F1570" t="str">
            <v>4040423B</v>
          </cell>
          <cell r="I1570">
            <v>0</v>
          </cell>
          <cell r="J1570">
            <v>0</v>
          </cell>
          <cell r="K1570">
            <v>0</v>
          </cell>
          <cell r="L1570" t="e">
            <v>#N/A</v>
          </cell>
          <cell r="M1570" t="e">
            <v>#N/A</v>
          </cell>
        </row>
        <row r="1571">
          <cell r="F1571" t="str">
            <v>4040423C</v>
          </cell>
          <cell r="I1571">
            <v>-928169.77</v>
          </cell>
          <cell r="J1571">
            <v>-290545.65999999997</v>
          </cell>
          <cell r="K1571">
            <v>637624.1100000001</v>
          </cell>
          <cell r="L1571" t="str">
            <v>L1</v>
          </cell>
          <cell r="M1571" t="str">
            <v>L1171000010</v>
          </cell>
        </row>
        <row r="1572">
          <cell r="F1572" t="str">
            <v>4040423C9</v>
          </cell>
          <cell r="I1572">
            <v>47870.51</v>
          </cell>
          <cell r="J1572">
            <v>61638.68</v>
          </cell>
          <cell r="K1572">
            <v>13768.169999999998</v>
          </cell>
          <cell r="L1572" t="str">
            <v>L1</v>
          </cell>
          <cell r="M1572" t="str">
            <v>L1171000010</v>
          </cell>
        </row>
        <row r="1573">
          <cell r="F1573" t="str">
            <v>4040423D</v>
          </cell>
          <cell r="I1573">
            <v>0</v>
          </cell>
          <cell r="J1573">
            <v>0</v>
          </cell>
          <cell r="K1573">
            <v>0</v>
          </cell>
          <cell r="L1573" t="e">
            <v>#N/A</v>
          </cell>
          <cell r="M1573" t="e">
            <v>#N/A</v>
          </cell>
        </row>
        <row r="1574">
          <cell r="F1574" t="str">
            <v>4040423G</v>
          </cell>
          <cell r="I1574">
            <v>-221521.11</v>
          </cell>
          <cell r="J1574">
            <v>1772895.28</v>
          </cell>
          <cell r="K1574">
            <v>1994416.3900000001</v>
          </cell>
          <cell r="L1574" t="str">
            <v>L1</v>
          </cell>
          <cell r="M1574" t="str">
            <v>L1171000010</v>
          </cell>
        </row>
        <row r="1575">
          <cell r="F1575" t="str">
            <v>4040423G9</v>
          </cell>
          <cell r="I1575">
            <v>0</v>
          </cell>
          <cell r="J1575">
            <v>102063.35</v>
          </cell>
          <cell r="K1575">
            <v>102063.35</v>
          </cell>
          <cell r="L1575" t="str">
            <v>L1</v>
          </cell>
          <cell r="M1575" t="str">
            <v>L1171000010</v>
          </cell>
        </row>
        <row r="1576">
          <cell r="F1576" t="str">
            <v>4048702A</v>
          </cell>
          <cell r="I1576">
            <v>562000.12</v>
          </cell>
          <cell r="J1576">
            <v>180056.51</v>
          </cell>
          <cell r="K1576">
            <v>-381943.61</v>
          </cell>
          <cell r="L1576" t="str">
            <v>L1</v>
          </cell>
          <cell r="M1576" t="str">
            <v>L1172000010</v>
          </cell>
        </row>
        <row r="1577">
          <cell r="F1577" t="str">
            <v>4048702A9</v>
          </cell>
          <cell r="I1577">
            <v>-11004.43</v>
          </cell>
          <cell r="J1577">
            <v>-16367.57</v>
          </cell>
          <cell r="K1577">
            <v>-5363.1399999999994</v>
          </cell>
          <cell r="L1577" t="str">
            <v>L1</v>
          </cell>
          <cell r="M1577" t="str">
            <v>L1172000010</v>
          </cell>
        </row>
        <row r="1578">
          <cell r="F1578" t="str">
            <v>4048702B</v>
          </cell>
          <cell r="I1578">
            <v>28173703.649999999</v>
          </cell>
          <cell r="J1578">
            <v>15284743.119999999</v>
          </cell>
          <cell r="K1578">
            <v>-12888960.529999999</v>
          </cell>
          <cell r="L1578" t="str">
            <v>L1</v>
          </cell>
          <cell r="M1578" t="str">
            <v>L1172000020</v>
          </cell>
        </row>
        <row r="1579">
          <cell r="F1579" t="str">
            <v>4048702B9</v>
          </cell>
          <cell r="I1579">
            <v>-761596.67</v>
          </cell>
          <cell r="J1579">
            <v>-910262.5</v>
          </cell>
          <cell r="K1579">
            <v>-148665.82999999996</v>
          </cell>
          <cell r="L1579" t="str">
            <v>L1</v>
          </cell>
          <cell r="M1579" t="str">
            <v>L1172000020</v>
          </cell>
        </row>
        <row r="1580">
          <cell r="F1580" t="str">
            <v>4048702D</v>
          </cell>
          <cell r="I1580">
            <v>6926.47</v>
          </cell>
          <cell r="J1580">
            <v>2398.77</v>
          </cell>
          <cell r="K1580">
            <v>-4527.7000000000007</v>
          </cell>
          <cell r="L1580" t="str">
            <v>L1</v>
          </cell>
          <cell r="M1580" t="str">
            <v>L1172000020</v>
          </cell>
        </row>
        <row r="1581">
          <cell r="F1581" t="str">
            <v>4048702D9</v>
          </cell>
          <cell r="I1581">
            <v>-226.85</v>
          </cell>
          <cell r="J1581">
            <v>-254.66</v>
          </cell>
          <cell r="K1581">
            <v>-27.810000000000002</v>
          </cell>
          <cell r="L1581" t="str">
            <v>L1</v>
          </cell>
          <cell r="M1581" t="str">
            <v>L1172000020</v>
          </cell>
        </row>
        <row r="1582">
          <cell r="F1582" t="str">
            <v>4048702E</v>
          </cell>
          <cell r="I1582">
            <v>161095.73000000001</v>
          </cell>
          <cell r="J1582">
            <v>78760.03</v>
          </cell>
          <cell r="K1582">
            <v>-82335.700000000012</v>
          </cell>
          <cell r="L1582" t="str">
            <v>L1</v>
          </cell>
          <cell r="M1582" t="str">
            <v>L1172000030</v>
          </cell>
        </row>
        <row r="1583">
          <cell r="F1583" t="str">
            <v>4048702E9</v>
          </cell>
          <cell r="I1583">
            <v>-3834.34</v>
          </cell>
          <cell r="J1583">
            <v>-4254.5600000000004</v>
          </cell>
          <cell r="K1583">
            <v>-420.22000000000025</v>
          </cell>
          <cell r="L1583" t="str">
            <v>L1</v>
          </cell>
          <cell r="M1583" t="str">
            <v>L1172000030</v>
          </cell>
        </row>
        <row r="1584">
          <cell r="F1584" t="str">
            <v>4049401C</v>
          </cell>
          <cell r="I1584">
            <v>4180708.86</v>
          </cell>
          <cell r="J1584">
            <v>1011301.59</v>
          </cell>
          <cell r="K1584">
            <v>-3169407.27</v>
          </cell>
          <cell r="L1584" t="str">
            <v>L1</v>
          </cell>
          <cell r="M1584" t="str">
            <v>L1171000010</v>
          </cell>
        </row>
        <row r="1585">
          <cell r="F1585" t="str">
            <v>4049401C9</v>
          </cell>
          <cell r="I1585">
            <v>11190.5</v>
          </cell>
          <cell r="J1585">
            <v>24615.360000000001</v>
          </cell>
          <cell r="K1585">
            <v>13424.86</v>
          </cell>
          <cell r="L1585" t="str">
            <v>L1</v>
          </cell>
          <cell r="M1585" t="str">
            <v>L1171000010</v>
          </cell>
        </row>
        <row r="1586">
          <cell r="F1586" t="str">
            <v>4049401D</v>
          </cell>
          <cell r="I1586">
            <v>0</v>
          </cell>
          <cell r="J1586">
            <v>0</v>
          </cell>
          <cell r="K1586">
            <v>0</v>
          </cell>
          <cell r="L1586" t="str">
            <v>L1</v>
          </cell>
          <cell r="M1586" t="str">
            <v>L1171000070</v>
          </cell>
        </row>
        <row r="1587">
          <cell r="F1587" t="str">
            <v>4049401G</v>
          </cell>
          <cell r="I1587">
            <v>1054862.44</v>
          </cell>
          <cell r="J1587">
            <v>-8928658.25</v>
          </cell>
          <cell r="K1587">
            <v>-9983520.6899999995</v>
          </cell>
          <cell r="L1587" t="str">
            <v>L1</v>
          </cell>
          <cell r="M1587" t="str">
            <v>L1171000010</v>
          </cell>
        </row>
        <row r="1588">
          <cell r="F1588" t="str">
            <v>4049401G9</v>
          </cell>
          <cell r="I1588">
            <v>0</v>
          </cell>
          <cell r="J1588">
            <v>283.70999999999998</v>
          </cell>
          <cell r="K1588">
            <v>283.70999999999998</v>
          </cell>
          <cell r="L1588" t="str">
            <v>L1</v>
          </cell>
          <cell r="M1588" t="str">
            <v>L1171000010</v>
          </cell>
        </row>
        <row r="1589">
          <cell r="F1589" t="str">
            <v>4049402C</v>
          </cell>
          <cell r="I1589">
            <v>-0.02</v>
          </cell>
          <cell r="J1589">
            <v>54115.54</v>
          </cell>
          <cell r="K1589">
            <v>54115.56</v>
          </cell>
          <cell r="L1589" t="str">
            <v>L1</v>
          </cell>
          <cell r="M1589" t="str">
            <v>L1171000010</v>
          </cell>
        </row>
        <row r="1590">
          <cell r="F1590" t="str">
            <v>4049402C9</v>
          </cell>
          <cell r="I1590">
            <v>0</v>
          </cell>
          <cell r="J1590">
            <v>0</v>
          </cell>
          <cell r="K1590">
            <v>0</v>
          </cell>
          <cell r="L1590" t="str">
            <v>L1</v>
          </cell>
          <cell r="M1590" t="str">
            <v>L1171000010</v>
          </cell>
        </row>
        <row r="1591">
          <cell r="F1591" t="str">
            <v>4049701A</v>
          </cell>
          <cell r="I1591">
            <v>361814497.83999997</v>
          </cell>
          <cell r="J1591">
            <v>340611568.23000002</v>
          </cell>
          <cell r="K1591">
            <v>-21202929.609999955</v>
          </cell>
          <cell r="L1591" t="str">
            <v>L1</v>
          </cell>
          <cell r="M1591" t="str">
            <v>L1171000020</v>
          </cell>
        </row>
        <row r="1592">
          <cell r="F1592" t="str">
            <v>4049701A9</v>
          </cell>
          <cell r="I1592">
            <v>-620128.66</v>
          </cell>
          <cell r="J1592">
            <v>2749920.39</v>
          </cell>
          <cell r="K1592">
            <v>3370049.0500000003</v>
          </cell>
          <cell r="L1592" t="str">
            <v>L1</v>
          </cell>
          <cell r="M1592" t="str">
            <v>L1171000020</v>
          </cell>
        </row>
        <row r="1593">
          <cell r="F1593" t="str">
            <v>4049701B</v>
          </cell>
          <cell r="I1593">
            <v>367654815.11000001</v>
          </cell>
          <cell r="J1593">
            <v>239200269.53999999</v>
          </cell>
          <cell r="K1593">
            <v>-128454545.57000002</v>
          </cell>
          <cell r="L1593" t="str">
            <v>L1</v>
          </cell>
          <cell r="M1593" t="str">
            <v>L1171000030</v>
          </cell>
        </row>
        <row r="1594">
          <cell r="F1594" t="str">
            <v>4049701B9</v>
          </cell>
          <cell r="I1594">
            <v>-262216.67</v>
          </cell>
          <cell r="J1594">
            <v>2494588.71</v>
          </cell>
          <cell r="K1594">
            <v>2756805.38</v>
          </cell>
          <cell r="L1594" t="str">
            <v>L1</v>
          </cell>
          <cell r="M1594" t="str">
            <v>L1171000030</v>
          </cell>
        </row>
        <row r="1595">
          <cell r="F1595" t="str">
            <v>4049701D</v>
          </cell>
          <cell r="I1595">
            <v>6999986.4299999997</v>
          </cell>
          <cell r="J1595">
            <v>5231554.46</v>
          </cell>
          <cell r="K1595">
            <v>-1768431.9699999997</v>
          </cell>
          <cell r="L1595" t="str">
            <v>L1</v>
          </cell>
          <cell r="M1595" t="str">
            <v>L1171000030</v>
          </cell>
        </row>
        <row r="1596">
          <cell r="F1596" t="str">
            <v>4049701D9</v>
          </cell>
          <cell r="I1596">
            <v>-12013.83</v>
          </cell>
          <cell r="J1596">
            <v>53185.99</v>
          </cell>
          <cell r="K1596">
            <v>65199.82</v>
          </cell>
          <cell r="L1596" t="str">
            <v>L1</v>
          </cell>
          <cell r="M1596" t="str">
            <v>L1171000030</v>
          </cell>
        </row>
        <row r="1597">
          <cell r="F1597" t="str">
            <v>4049701E</v>
          </cell>
          <cell r="I1597">
            <v>24353976.300000001</v>
          </cell>
          <cell r="J1597">
            <v>17812972.09</v>
          </cell>
          <cell r="K1597">
            <v>-6541004.2100000009</v>
          </cell>
          <cell r="L1597" t="str">
            <v>L1</v>
          </cell>
          <cell r="M1597" t="str">
            <v>L1171000040</v>
          </cell>
        </row>
        <row r="1598">
          <cell r="F1598" t="str">
            <v>4049701E9</v>
          </cell>
          <cell r="I1598">
            <v>-8913.3799999999992</v>
          </cell>
          <cell r="J1598">
            <v>258021.54</v>
          </cell>
          <cell r="K1598">
            <v>266934.92</v>
          </cell>
          <cell r="L1598" t="str">
            <v>L1</v>
          </cell>
          <cell r="M1598" t="str">
            <v>L1171000040</v>
          </cell>
        </row>
        <row r="1599">
          <cell r="F1599" t="str">
            <v>4049702A</v>
          </cell>
          <cell r="I1599">
            <v>-2623788.56</v>
          </cell>
          <cell r="J1599">
            <v>-754942.88</v>
          </cell>
          <cell r="K1599">
            <v>1868845.6800000002</v>
          </cell>
          <cell r="L1599" t="str">
            <v>L1</v>
          </cell>
          <cell r="M1599" t="str">
            <v>L1172000010</v>
          </cell>
        </row>
        <row r="1600">
          <cell r="F1600" t="str">
            <v>4049702A9</v>
          </cell>
          <cell r="I1600">
            <v>0</v>
          </cell>
          <cell r="J1600">
            <v>-24525.9</v>
          </cell>
          <cell r="K1600">
            <v>-24525.9</v>
          </cell>
          <cell r="L1600" t="str">
            <v>L1</v>
          </cell>
          <cell r="M1600" t="str">
            <v>L1172000010</v>
          </cell>
        </row>
        <row r="1601">
          <cell r="F1601" t="str">
            <v>4049702B</v>
          </cell>
          <cell r="I1601">
            <v>-130533841.65000001</v>
          </cell>
          <cell r="J1601">
            <v>-67761642.790000007</v>
          </cell>
          <cell r="K1601">
            <v>62772198.859999999</v>
          </cell>
          <cell r="L1601" t="str">
            <v>L1</v>
          </cell>
          <cell r="M1601" t="str">
            <v>L1172000020</v>
          </cell>
        </row>
        <row r="1602">
          <cell r="F1602" t="str">
            <v>4049702B9</v>
          </cell>
          <cell r="I1602">
            <v>0</v>
          </cell>
          <cell r="J1602">
            <v>-688261.29</v>
          </cell>
          <cell r="K1602">
            <v>-688261.29</v>
          </cell>
          <cell r="L1602" t="str">
            <v>L1</v>
          </cell>
          <cell r="M1602" t="str">
            <v>L1172000020</v>
          </cell>
        </row>
        <row r="1603">
          <cell r="F1603" t="str">
            <v>4049702D</v>
          </cell>
          <cell r="I1603">
            <v>-31901.07</v>
          </cell>
          <cell r="J1603">
            <v>-9910.4599999999991</v>
          </cell>
          <cell r="K1603">
            <v>21990.61</v>
          </cell>
          <cell r="L1603" t="str">
            <v>L1</v>
          </cell>
          <cell r="M1603" t="str">
            <v>L1172000020</v>
          </cell>
        </row>
        <row r="1604">
          <cell r="F1604" t="str">
            <v>4049702D9</v>
          </cell>
          <cell r="I1604">
            <v>0</v>
          </cell>
          <cell r="J1604">
            <v>-297.74</v>
          </cell>
          <cell r="K1604">
            <v>-297.74</v>
          </cell>
          <cell r="L1604" t="str">
            <v>L1</v>
          </cell>
          <cell r="M1604" t="str">
            <v>L1172000020</v>
          </cell>
        </row>
        <row r="1605">
          <cell r="F1605" t="str">
            <v>4049702E</v>
          </cell>
          <cell r="I1605">
            <v>-734859.56</v>
          </cell>
          <cell r="J1605">
            <v>-332786.3</v>
          </cell>
          <cell r="K1605">
            <v>402073.26000000007</v>
          </cell>
          <cell r="L1605" t="str">
            <v>L1</v>
          </cell>
          <cell r="M1605" t="str">
            <v>L1172000030</v>
          </cell>
        </row>
        <row r="1606">
          <cell r="F1606" t="str">
            <v>4049702E9</v>
          </cell>
          <cell r="I1606">
            <v>0</v>
          </cell>
          <cell r="J1606">
            <v>-7866.36</v>
          </cell>
          <cell r="K1606">
            <v>-7866.36</v>
          </cell>
          <cell r="L1606" t="str">
            <v>L1</v>
          </cell>
          <cell r="M1606" t="str">
            <v>L1172000030</v>
          </cell>
        </row>
        <row r="1607">
          <cell r="F1607" t="str">
            <v>4135521G</v>
          </cell>
          <cell r="I1607">
            <v>-27854730.079999998</v>
          </cell>
          <cell r="J1607">
            <v>-27854730.079999998</v>
          </cell>
          <cell r="K1607">
            <v>0</v>
          </cell>
          <cell r="L1607" t="str">
            <v>L1</v>
          </cell>
          <cell r="M1607" t="str">
            <v>L1144000070</v>
          </cell>
        </row>
        <row r="1608">
          <cell r="F1608" t="str">
            <v>4135521G9</v>
          </cell>
          <cell r="I1608">
            <v>426522</v>
          </cell>
          <cell r="J1608">
            <v>170608.8</v>
          </cell>
          <cell r="K1608">
            <v>-255913.2</v>
          </cell>
          <cell r="L1608" t="str">
            <v>L1</v>
          </cell>
          <cell r="M1608" t="str">
            <v>L1144000070</v>
          </cell>
        </row>
        <row r="1609">
          <cell r="F1609" t="str">
            <v>4135541G</v>
          </cell>
          <cell r="I1609">
            <v>28163500</v>
          </cell>
          <cell r="J1609">
            <v>28163500</v>
          </cell>
          <cell r="K1609">
            <v>0</v>
          </cell>
          <cell r="L1609" t="str">
            <v>L1</v>
          </cell>
          <cell r="M1609" t="str">
            <v>L1144000070</v>
          </cell>
        </row>
        <row r="1610">
          <cell r="F1610" t="str">
            <v>4135541G9</v>
          </cell>
          <cell r="I1610">
            <v>-431250</v>
          </cell>
          <cell r="J1610">
            <v>-172500</v>
          </cell>
          <cell r="K1610">
            <v>258750</v>
          </cell>
          <cell r="L1610" t="str">
            <v>L1</v>
          </cell>
          <cell r="M1610" t="str">
            <v>L1144000070</v>
          </cell>
        </row>
        <row r="1611">
          <cell r="F1611" t="str">
            <v>4135641G</v>
          </cell>
          <cell r="I1611">
            <v>0</v>
          </cell>
          <cell r="J1611">
            <v>185420.16</v>
          </cell>
          <cell r="K1611">
            <v>185420.16</v>
          </cell>
          <cell r="L1611" t="str">
            <v>L1</v>
          </cell>
          <cell r="M1611" t="str">
            <v>L1144000070</v>
          </cell>
        </row>
        <row r="1612">
          <cell r="F1612" t="str">
            <v>4135641G9</v>
          </cell>
          <cell r="I1612">
            <v>0</v>
          </cell>
          <cell r="J1612">
            <v>2776.73</v>
          </cell>
          <cell r="K1612">
            <v>2776.73</v>
          </cell>
          <cell r="L1612" t="str">
            <v>L1</v>
          </cell>
          <cell r="M1612" t="str">
            <v>L1144000070</v>
          </cell>
        </row>
        <row r="1613">
          <cell r="F1613" t="str">
            <v>4135821G</v>
          </cell>
          <cell r="I1613">
            <v>-22523257.079999998</v>
          </cell>
          <cell r="J1613">
            <v>-22523257.079999998</v>
          </cell>
          <cell r="K1613">
            <v>0</v>
          </cell>
          <cell r="L1613" t="str">
            <v>L1</v>
          </cell>
          <cell r="M1613" t="str">
            <v>L1144000070</v>
          </cell>
        </row>
        <row r="1614">
          <cell r="F1614" t="str">
            <v>4135821G9</v>
          </cell>
          <cell r="I1614">
            <v>344884.5</v>
          </cell>
          <cell r="J1614">
            <v>137953.79999999999</v>
          </cell>
          <cell r="K1614">
            <v>-206930.7</v>
          </cell>
          <cell r="L1614" t="str">
            <v>L1</v>
          </cell>
          <cell r="M1614" t="str">
            <v>L1144000070</v>
          </cell>
        </row>
        <row r="1615">
          <cell r="F1615" t="str">
            <v>4135841G</v>
          </cell>
          <cell r="I1615">
            <v>22775700</v>
          </cell>
          <cell r="J1615">
            <v>22775700</v>
          </cell>
          <cell r="K1615">
            <v>0</v>
          </cell>
          <cell r="L1615" t="str">
            <v>L1</v>
          </cell>
          <cell r="M1615" t="str">
            <v>L1144000070</v>
          </cell>
        </row>
        <row r="1616">
          <cell r="F1616" t="str">
            <v>4135841G9</v>
          </cell>
          <cell r="I1616">
            <v>-348750</v>
          </cell>
          <cell r="J1616">
            <v>-139500</v>
          </cell>
          <cell r="K1616">
            <v>209250</v>
          </cell>
          <cell r="L1616" t="str">
            <v>L1</v>
          </cell>
          <cell r="M1616" t="str">
            <v>L1144000070</v>
          </cell>
        </row>
        <row r="1617">
          <cell r="F1617" t="str">
            <v>4135941G</v>
          </cell>
          <cell r="I1617">
            <v>0</v>
          </cell>
          <cell r="J1617">
            <v>321686.58</v>
          </cell>
          <cell r="K1617">
            <v>321686.58</v>
          </cell>
          <cell r="L1617" t="str">
            <v>L1</v>
          </cell>
          <cell r="M1617" t="str">
            <v>L1144000070</v>
          </cell>
        </row>
        <row r="1618">
          <cell r="F1618" t="str">
            <v>4135941G9</v>
          </cell>
          <cell r="I1618">
            <v>0</v>
          </cell>
          <cell r="J1618">
            <v>6781.73</v>
          </cell>
          <cell r="K1618">
            <v>6781.73</v>
          </cell>
          <cell r="L1618" t="str">
            <v>L1</v>
          </cell>
          <cell r="M1618" t="str">
            <v>L1144000070</v>
          </cell>
        </row>
        <row r="1619">
          <cell r="F1619" t="str">
            <v>4136521G</v>
          </cell>
          <cell r="I1619">
            <v>-5209757.7</v>
          </cell>
          <cell r="J1619">
            <v>-53396171.770000003</v>
          </cell>
          <cell r="K1619">
            <v>-48186414.07</v>
          </cell>
          <cell r="L1619" t="str">
            <v>L1</v>
          </cell>
          <cell r="M1619" t="str">
            <v>L1144000070</v>
          </cell>
        </row>
        <row r="1620">
          <cell r="F1620" t="str">
            <v>4136521G9</v>
          </cell>
          <cell r="I1620">
            <v>79773.75</v>
          </cell>
          <cell r="J1620">
            <v>-996377.55</v>
          </cell>
          <cell r="K1620">
            <v>-1076151.3</v>
          </cell>
          <cell r="L1620" t="str">
            <v>L1</v>
          </cell>
          <cell r="M1620" t="str">
            <v>L1144000070</v>
          </cell>
        </row>
        <row r="1621">
          <cell r="F1621" t="str">
            <v>4136541G</v>
          </cell>
          <cell r="I1621">
            <v>5142900</v>
          </cell>
          <cell r="J1621">
            <v>49991379.840000004</v>
          </cell>
          <cell r="K1621">
            <v>44848479.840000004</v>
          </cell>
          <cell r="L1621" t="str">
            <v>L1</v>
          </cell>
          <cell r="M1621" t="str">
            <v>L1144000070</v>
          </cell>
        </row>
        <row r="1622">
          <cell r="F1622" t="str">
            <v>4136541G9</v>
          </cell>
          <cell r="I1622">
            <v>-78750</v>
          </cell>
          <cell r="J1622">
            <v>934423.27</v>
          </cell>
          <cell r="K1622">
            <v>1013173.27</v>
          </cell>
          <cell r="L1622" t="str">
            <v>L1</v>
          </cell>
          <cell r="M1622" t="str">
            <v>L1144000070</v>
          </cell>
        </row>
        <row r="1623">
          <cell r="F1623" t="str">
            <v>4136821G</v>
          </cell>
          <cell r="I1623">
            <v>-3969339.2</v>
          </cell>
          <cell r="J1623">
            <v>-100346961.90000001</v>
          </cell>
          <cell r="K1623">
            <v>-96377622.700000003</v>
          </cell>
          <cell r="L1623" t="str">
            <v>L1</v>
          </cell>
          <cell r="M1623" t="str">
            <v>L1144000070</v>
          </cell>
        </row>
        <row r="1624">
          <cell r="F1624" t="str">
            <v>4136821G9</v>
          </cell>
          <cell r="I1624">
            <v>60780</v>
          </cell>
          <cell r="J1624">
            <v>-2326898.2200000002</v>
          </cell>
          <cell r="K1624">
            <v>-2387678.2200000002</v>
          </cell>
          <cell r="L1624" t="str">
            <v>L1</v>
          </cell>
          <cell r="M1624" t="str">
            <v>L1144000070</v>
          </cell>
        </row>
        <row r="1625">
          <cell r="F1625" t="str">
            <v>4136841G</v>
          </cell>
          <cell r="I1625">
            <v>3918400</v>
          </cell>
          <cell r="J1625">
            <v>95307213.420000002</v>
          </cell>
          <cell r="K1625">
            <v>91388813.420000002</v>
          </cell>
          <cell r="L1625" t="str">
            <v>L1</v>
          </cell>
          <cell r="M1625" t="str">
            <v>L1144000070</v>
          </cell>
        </row>
        <row r="1626">
          <cell r="F1626" t="str">
            <v>4136841G9</v>
          </cell>
          <cell r="I1626">
            <v>-60000</v>
          </cell>
          <cell r="J1626">
            <v>2211118.27</v>
          </cell>
          <cell r="K1626">
            <v>2271118.27</v>
          </cell>
          <cell r="L1626" t="str">
            <v>L1</v>
          </cell>
          <cell r="M1626" t="str">
            <v>L1144000070</v>
          </cell>
        </row>
        <row r="1627">
          <cell r="F1627" t="str">
            <v>4424511779</v>
          </cell>
          <cell r="I1627">
            <v>1103925.1499999999</v>
          </cell>
          <cell r="J1627">
            <v>-9339481.0199999996</v>
          </cell>
          <cell r="K1627">
            <v>-10443406.17</v>
          </cell>
          <cell r="L1627" t="str">
            <v>L3</v>
          </cell>
          <cell r="M1627" t="str">
            <v>L3621100015</v>
          </cell>
        </row>
        <row r="1628">
          <cell r="F1628" t="str">
            <v>4424516779</v>
          </cell>
          <cell r="I1628">
            <v>61499.22</v>
          </cell>
          <cell r="J1628">
            <v>-428195.23</v>
          </cell>
          <cell r="K1628">
            <v>-489694.44999999995</v>
          </cell>
          <cell r="L1628" t="str">
            <v>L3</v>
          </cell>
          <cell r="M1628" t="str">
            <v>L3621100045</v>
          </cell>
        </row>
        <row r="1629">
          <cell r="F1629" t="str">
            <v>4424517779</v>
          </cell>
          <cell r="I1629">
            <v>152840.46</v>
          </cell>
          <cell r="J1629">
            <v>-67504.350000000006</v>
          </cell>
          <cell r="K1629">
            <v>-220344.81</v>
          </cell>
          <cell r="L1629" t="str">
            <v>L3</v>
          </cell>
          <cell r="M1629" t="str">
            <v>L3621100050</v>
          </cell>
        </row>
        <row r="1630">
          <cell r="F1630" t="str">
            <v>4424518779</v>
          </cell>
          <cell r="I1630">
            <v>8686521.6899999995</v>
          </cell>
          <cell r="J1630">
            <v>1599642.82</v>
          </cell>
          <cell r="K1630">
            <v>-7086878.8699999992</v>
          </cell>
          <cell r="L1630" t="str">
            <v>L3</v>
          </cell>
          <cell r="M1630" t="str">
            <v>L3621100060</v>
          </cell>
        </row>
        <row r="1631">
          <cell r="F1631" t="str">
            <v>4424519779</v>
          </cell>
          <cell r="I1631">
            <v>4279945.4800000004</v>
          </cell>
          <cell r="J1631">
            <v>-1666596.76</v>
          </cell>
          <cell r="K1631">
            <v>-5946542.2400000002</v>
          </cell>
          <cell r="L1631" t="str">
            <v>L3</v>
          </cell>
          <cell r="M1631" t="str">
            <v>L3621100070</v>
          </cell>
        </row>
        <row r="1632">
          <cell r="F1632" t="str">
            <v>4424521779</v>
          </cell>
          <cell r="I1632">
            <v>30903.919999999998</v>
          </cell>
          <cell r="J1632">
            <v>-70472.34</v>
          </cell>
          <cell r="K1632">
            <v>-101376.26</v>
          </cell>
          <cell r="L1632" t="str">
            <v>L3</v>
          </cell>
          <cell r="M1632" t="str">
            <v>L3621200010</v>
          </cell>
        </row>
        <row r="1633">
          <cell r="F1633" t="str">
            <v>4424522779</v>
          </cell>
          <cell r="I1633">
            <v>12416028.17</v>
          </cell>
          <cell r="J1633">
            <v>12330578.359999999</v>
          </cell>
          <cell r="K1633">
            <v>-85449.810000000522</v>
          </cell>
          <cell r="L1633" t="str">
            <v>A3</v>
          </cell>
          <cell r="M1633" t="str">
            <v>A3621100015</v>
          </cell>
        </row>
        <row r="1634">
          <cell r="F1634" t="str">
            <v>4424523779</v>
          </cell>
          <cell r="I1634">
            <v>551006.03</v>
          </cell>
          <cell r="J1634">
            <v>549766.16</v>
          </cell>
          <cell r="K1634">
            <v>-1239.8699999999953</v>
          </cell>
          <cell r="L1634" t="str">
            <v>A3</v>
          </cell>
          <cell r="M1634" t="str">
            <v>A3621100045</v>
          </cell>
        </row>
        <row r="1635">
          <cell r="F1635" t="str">
            <v>4424524779</v>
          </cell>
          <cell r="I1635">
            <v>42881.03</v>
          </cell>
          <cell r="J1635">
            <v>42881.03</v>
          </cell>
          <cell r="K1635">
            <v>0</v>
          </cell>
          <cell r="L1635" t="str">
            <v>A3</v>
          </cell>
          <cell r="M1635" t="str">
            <v>A3621100060</v>
          </cell>
        </row>
        <row r="1636">
          <cell r="F1636" t="str">
            <v>4424525779</v>
          </cell>
          <cell r="I1636">
            <v>943547.88</v>
          </cell>
          <cell r="J1636">
            <v>943547.88</v>
          </cell>
          <cell r="K1636">
            <v>0</v>
          </cell>
          <cell r="L1636" t="str">
            <v>A3</v>
          </cell>
          <cell r="M1636" t="str">
            <v>A3621100070</v>
          </cell>
        </row>
        <row r="1637">
          <cell r="F1637" t="str">
            <v>4424526779</v>
          </cell>
          <cell r="I1637">
            <v>354692.95</v>
          </cell>
          <cell r="J1637">
            <v>354499.96</v>
          </cell>
          <cell r="K1637">
            <v>-192.98999999999069</v>
          </cell>
          <cell r="L1637" t="str">
            <v>A3</v>
          </cell>
          <cell r="M1637" t="str">
            <v>A3621200010</v>
          </cell>
        </row>
        <row r="1638">
          <cell r="F1638" t="str">
            <v>4424529779</v>
          </cell>
          <cell r="I1638">
            <v>99604.57</v>
          </cell>
          <cell r="J1638">
            <v>72565.33</v>
          </cell>
          <cell r="K1638">
            <v>-27039.240000000005</v>
          </cell>
          <cell r="L1638" t="str">
            <v>L3</v>
          </cell>
          <cell r="M1638" t="str">
            <v>L3621100010</v>
          </cell>
        </row>
        <row r="1639">
          <cell r="F1639" t="str">
            <v>4424531779</v>
          </cell>
          <cell r="I1639">
            <v>1568453.01</v>
          </cell>
          <cell r="J1639">
            <v>1512732.75</v>
          </cell>
          <cell r="K1639">
            <v>-55720.260000000009</v>
          </cell>
          <cell r="L1639" t="str">
            <v>A3</v>
          </cell>
          <cell r="M1639" t="str">
            <v>A3621100075</v>
          </cell>
        </row>
        <row r="1640">
          <cell r="F1640" t="str">
            <v>4424532779</v>
          </cell>
          <cell r="I1640">
            <v>387183.78</v>
          </cell>
          <cell r="J1640">
            <v>-2025263.46</v>
          </cell>
          <cell r="K1640">
            <v>-2412447.2400000002</v>
          </cell>
          <cell r="L1640" t="str">
            <v>L3</v>
          </cell>
          <cell r="M1640" t="str">
            <v>L3621100075</v>
          </cell>
        </row>
        <row r="1641">
          <cell r="F1641" t="str">
            <v>4424801779</v>
          </cell>
          <cell r="I1641">
            <v>-209401.63</v>
          </cell>
          <cell r="J1641">
            <v>-209401.63</v>
          </cell>
          <cell r="K1641">
            <v>0</v>
          </cell>
          <cell r="L1641" t="str">
            <v>A3</v>
          </cell>
          <cell r="M1641" t="str">
            <v>A3721100080</v>
          </cell>
        </row>
        <row r="1642">
          <cell r="F1642" t="str">
            <v>4424802779</v>
          </cell>
          <cell r="I1642">
            <v>-24154.18</v>
          </cell>
          <cell r="J1642">
            <v>-20289.55</v>
          </cell>
          <cell r="K1642">
            <v>3864.630000000001</v>
          </cell>
          <cell r="L1642" t="str">
            <v>L3</v>
          </cell>
          <cell r="M1642" t="str">
            <v>L3721100010</v>
          </cell>
        </row>
        <row r="1643">
          <cell r="F1643" t="str">
            <v>4424803779</v>
          </cell>
          <cell r="I1643">
            <v>-1947.06</v>
          </cell>
          <cell r="J1643">
            <v>-1787.33</v>
          </cell>
          <cell r="K1643">
            <v>159.73000000000002</v>
          </cell>
          <cell r="L1643" t="str">
            <v>L3</v>
          </cell>
          <cell r="M1643" t="str">
            <v>L3721200010</v>
          </cell>
        </row>
        <row r="1644">
          <cell r="F1644" t="str">
            <v>4424804779</v>
          </cell>
          <cell r="I1644">
            <v>-6402.48</v>
          </cell>
          <cell r="J1644">
            <v>43950.99</v>
          </cell>
          <cell r="K1644">
            <v>50353.47</v>
          </cell>
          <cell r="L1644" t="str">
            <v>A3</v>
          </cell>
          <cell r="M1644" t="str">
            <v>A3721100010</v>
          </cell>
        </row>
        <row r="1645">
          <cell r="F1645" t="str">
            <v>4424805779</v>
          </cell>
          <cell r="I1645">
            <v>-570.84</v>
          </cell>
          <cell r="J1645">
            <v>1506.42</v>
          </cell>
          <cell r="K1645">
            <v>2077.2600000000002</v>
          </cell>
          <cell r="L1645" t="str">
            <v>A3</v>
          </cell>
          <cell r="M1645" t="str">
            <v>A3721200010</v>
          </cell>
        </row>
        <row r="1646">
          <cell r="F1646" t="str">
            <v>4434510779</v>
          </cell>
          <cell r="I1646">
            <v>35574520.479999997</v>
          </cell>
          <cell r="J1646">
            <v>22852657.329999998</v>
          </cell>
          <cell r="K1646">
            <v>-12721863.149999999</v>
          </cell>
          <cell r="L1646" t="str">
            <v>L3</v>
          </cell>
          <cell r="M1646" t="str">
            <v>L3621100010</v>
          </cell>
        </row>
        <row r="1647">
          <cell r="F1647" t="str">
            <v>4434511779</v>
          </cell>
          <cell r="I1647">
            <v>4395857.99</v>
          </cell>
          <cell r="J1647">
            <v>2843988.42</v>
          </cell>
          <cell r="K1647">
            <v>-1551869.5700000003</v>
          </cell>
          <cell r="L1647" t="str">
            <v>L3</v>
          </cell>
          <cell r="M1647" t="str">
            <v>L3621100020</v>
          </cell>
        </row>
        <row r="1648">
          <cell r="F1648" t="str">
            <v>4434513779</v>
          </cell>
          <cell r="I1648">
            <v>472284.65</v>
          </cell>
          <cell r="J1648">
            <v>321005.34000000003</v>
          </cell>
          <cell r="K1648">
            <v>-151279.31</v>
          </cell>
          <cell r="L1648" t="str">
            <v>L3</v>
          </cell>
          <cell r="M1648" t="str">
            <v>L3621100035</v>
          </cell>
        </row>
        <row r="1649">
          <cell r="F1649" t="str">
            <v>4434514779</v>
          </cell>
          <cell r="I1649">
            <v>4135643.36</v>
          </cell>
          <cell r="J1649">
            <v>3361689.87</v>
          </cell>
          <cell r="K1649">
            <v>-773953.48999999976</v>
          </cell>
          <cell r="L1649" t="str">
            <v>L3</v>
          </cell>
          <cell r="M1649" t="str">
            <v>L3621100040</v>
          </cell>
        </row>
        <row r="1650">
          <cell r="F1650" t="str">
            <v>4434519779</v>
          </cell>
          <cell r="I1650">
            <v>2964872.33</v>
          </cell>
          <cell r="J1650">
            <v>2555944.42</v>
          </cell>
          <cell r="K1650">
            <v>-408927.91000000015</v>
          </cell>
          <cell r="L1650" t="str">
            <v>L3</v>
          </cell>
          <cell r="M1650" t="str">
            <v>L3621200010</v>
          </cell>
        </row>
        <row r="1651">
          <cell r="F1651" t="str">
            <v>4434710779</v>
          </cell>
          <cell r="I1651">
            <v>1684516.99</v>
          </cell>
          <cell r="J1651">
            <v>816155.13</v>
          </cell>
          <cell r="K1651">
            <v>-868361.86</v>
          </cell>
          <cell r="L1651" t="str">
            <v>L3</v>
          </cell>
          <cell r="M1651" t="str">
            <v>L3622100010</v>
          </cell>
        </row>
        <row r="1652">
          <cell r="F1652" t="str">
            <v>4434713779</v>
          </cell>
          <cell r="I1652">
            <v>522005.24</v>
          </cell>
          <cell r="J1652">
            <v>269733.31</v>
          </cell>
          <cell r="K1652">
            <v>-252271.93</v>
          </cell>
          <cell r="L1652" t="str">
            <v>L3</v>
          </cell>
          <cell r="M1652" t="str">
            <v>L3622100035</v>
          </cell>
        </row>
        <row r="1653">
          <cell r="F1653" t="str">
            <v>4434714779</v>
          </cell>
          <cell r="I1653">
            <v>88380.78</v>
          </cell>
          <cell r="J1653">
            <v>78347.710000000006</v>
          </cell>
          <cell r="K1653">
            <v>-10033.069999999992</v>
          </cell>
          <cell r="L1653" t="str">
            <v>L3</v>
          </cell>
          <cell r="M1653" t="str">
            <v>L3622100040</v>
          </cell>
        </row>
        <row r="1654">
          <cell r="F1654" t="str">
            <v>4434719779</v>
          </cell>
          <cell r="I1654">
            <v>174672.6</v>
          </cell>
          <cell r="J1654">
            <v>100821.32</v>
          </cell>
          <cell r="K1654">
            <v>-73851.28</v>
          </cell>
          <cell r="L1654" t="str">
            <v>L3</v>
          </cell>
          <cell r="M1654" t="str">
            <v>L3622200010</v>
          </cell>
        </row>
        <row r="1655">
          <cell r="F1655" t="str">
            <v>4434724779</v>
          </cell>
          <cell r="I1655">
            <v>4494.8</v>
          </cell>
          <cell r="J1655">
            <v>3283.01</v>
          </cell>
          <cell r="K1655">
            <v>-1211.79</v>
          </cell>
          <cell r="L1655" t="str">
            <v>L3</v>
          </cell>
          <cell r="M1655" t="str">
            <v>L3621100040</v>
          </cell>
        </row>
        <row r="1656">
          <cell r="F1656" t="str">
            <v>4434803779</v>
          </cell>
          <cell r="I1656">
            <v>-17930918.879999999</v>
          </cell>
          <cell r="J1656">
            <v>-11301817.09</v>
          </cell>
          <cell r="K1656">
            <v>6629101.7899999991</v>
          </cell>
          <cell r="L1656" t="str">
            <v>A3</v>
          </cell>
          <cell r="M1656" t="str">
            <v>A3721100010</v>
          </cell>
        </row>
        <row r="1657">
          <cell r="F1657" t="str">
            <v>4434804779</v>
          </cell>
          <cell r="I1657">
            <v>-1379422.96</v>
          </cell>
          <cell r="J1657">
            <v>-1162216.92</v>
          </cell>
          <cell r="K1657">
            <v>217206.04000000004</v>
          </cell>
          <cell r="L1657" t="str">
            <v>A3</v>
          </cell>
          <cell r="M1657" t="str">
            <v>A3721200010</v>
          </cell>
        </row>
        <row r="1658">
          <cell r="F1658" t="str">
            <v>4434805779</v>
          </cell>
          <cell r="I1658">
            <v>-1707129.29</v>
          </cell>
          <cell r="J1658">
            <v>-1176503.8999999999</v>
          </cell>
          <cell r="K1658">
            <v>530625.39000000013</v>
          </cell>
          <cell r="L1658" t="str">
            <v>A3</v>
          </cell>
          <cell r="M1658" t="str">
            <v>A3721100020</v>
          </cell>
        </row>
        <row r="1659">
          <cell r="F1659" t="str">
            <v>4434851779</v>
          </cell>
          <cell r="I1659">
            <v>-932732.25</v>
          </cell>
          <cell r="J1659">
            <v>-314484</v>
          </cell>
          <cell r="K1659">
            <v>618248.25</v>
          </cell>
          <cell r="L1659" t="str">
            <v>A3</v>
          </cell>
          <cell r="M1659" t="str">
            <v>A3722100010</v>
          </cell>
        </row>
        <row r="1660">
          <cell r="F1660" t="str">
            <v>4434853779</v>
          </cell>
          <cell r="I1660">
            <v>-69265.990000000005</v>
          </cell>
          <cell r="J1660">
            <v>-28605.16</v>
          </cell>
          <cell r="K1660">
            <v>40660.83</v>
          </cell>
          <cell r="L1660" t="str">
            <v>A3</v>
          </cell>
          <cell r="M1660" t="str">
            <v>A3722200010</v>
          </cell>
        </row>
        <row r="1661">
          <cell r="F1661" t="str">
            <v>4434855779</v>
          </cell>
          <cell r="I1661">
            <v>-78137.98</v>
          </cell>
          <cell r="J1661">
            <v>-78137.98</v>
          </cell>
          <cell r="K1661">
            <v>0</v>
          </cell>
          <cell r="L1661" t="str">
            <v>L3</v>
          </cell>
          <cell r="M1661" t="str">
            <v>L3721100010</v>
          </cell>
        </row>
        <row r="1662">
          <cell r="F1662" t="str">
            <v>4434856779</v>
          </cell>
          <cell r="I1662">
            <v>-4061.96</v>
          </cell>
          <cell r="J1662">
            <v>-4061.96</v>
          </cell>
          <cell r="K1662">
            <v>0</v>
          </cell>
          <cell r="L1662" t="str">
            <v>L3</v>
          </cell>
          <cell r="M1662" t="str">
            <v>L3721200010</v>
          </cell>
        </row>
        <row r="1663">
          <cell r="F1663" t="str">
            <v>4494220779</v>
          </cell>
          <cell r="I1663">
            <v>90462.45</v>
          </cell>
          <cell r="J1663">
            <v>90462.45</v>
          </cell>
          <cell r="K1663">
            <v>0</v>
          </cell>
          <cell r="L1663" t="str">
            <v>L3</v>
          </cell>
          <cell r="M1663" t="str">
            <v>L3612200050</v>
          </cell>
        </row>
        <row r="1664">
          <cell r="F1664" t="str">
            <v>4494222779</v>
          </cell>
          <cell r="I1664">
            <v>-1829.01</v>
          </cell>
          <cell r="J1664">
            <v>-1829.01</v>
          </cell>
          <cell r="K1664">
            <v>0</v>
          </cell>
          <cell r="L1664" t="str">
            <v>L3</v>
          </cell>
          <cell r="M1664" t="str">
            <v>L3612200010</v>
          </cell>
        </row>
        <row r="1665">
          <cell r="F1665" t="str">
            <v>4494223779</v>
          </cell>
          <cell r="I1665">
            <v>-33752.92</v>
          </cell>
          <cell r="J1665">
            <v>-33752.92</v>
          </cell>
          <cell r="K1665">
            <v>0</v>
          </cell>
          <cell r="L1665" t="str">
            <v>L3</v>
          </cell>
          <cell r="M1665" t="str">
            <v>L3612200040</v>
          </cell>
        </row>
        <row r="1666">
          <cell r="F1666" t="str">
            <v>4494225779</v>
          </cell>
          <cell r="I1666">
            <v>-33200.129999999997</v>
          </cell>
          <cell r="J1666">
            <v>-33200.120000000003</v>
          </cell>
          <cell r="K1666">
            <v>9.9999999947613105E-3</v>
          </cell>
          <cell r="L1666" t="str">
            <v>L3</v>
          </cell>
          <cell r="M1666" t="str">
            <v>L3612200060</v>
          </cell>
        </row>
        <row r="1667">
          <cell r="F1667" t="str">
            <v>4494246779</v>
          </cell>
          <cell r="I1667">
            <v>126326.78</v>
          </cell>
          <cell r="J1667">
            <v>-437191.79</v>
          </cell>
          <cell r="K1667">
            <v>-563518.56999999995</v>
          </cell>
          <cell r="L1667" t="str">
            <v>A3</v>
          </cell>
          <cell r="M1667" t="str">
            <v>A3612200010</v>
          </cell>
        </row>
        <row r="1668">
          <cell r="F1668" t="str">
            <v>4494247779</v>
          </cell>
          <cell r="I1668">
            <v>-47040.34</v>
          </cell>
          <cell r="J1668">
            <v>-196288.02</v>
          </cell>
          <cell r="K1668">
            <v>-149247.67999999999</v>
          </cell>
          <cell r="L1668" t="str">
            <v>A3</v>
          </cell>
          <cell r="M1668" t="str">
            <v>A3612200040</v>
          </cell>
        </row>
        <row r="1669">
          <cell r="F1669" t="str">
            <v>4494248779</v>
          </cell>
          <cell r="I1669">
            <v>-14705.03</v>
          </cell>
          <cell r="J1669">
            <v>182448.83</v>
          </cell>
          <cell r="K1669">
            <v>197153.86</v>
          </cell>
          <cell r="L1669" t="str">
            <v>A3</v>
          </cell>
          <cell r="M1669" t="str">
            <v>A3612200060</v>
          </cell>
        </row>
        <row r="1670">
          <cell r="F1670" t="str">
            <v>4494301779</v>
          </cell>
          <cell r="I1670">
            <v>-343775.93</v>
          </cell>
          <cell r="J1670">
            <v>821953.41</v>
          </cell>
          <cell r="K1670">
            <v>1165729.3400000001</v>
          </cell>
          <cell r="L1670" t="str">
            <v>A3</v>
          </cell>
          <cell r="M1670" t="str">
            <v>A3711200010</v>
          </cell>
        </row>
        <row r="1671">
          <cell r="F1671" t="str">
            <v>4494314779</v>
          </cell>
          <cell r="I1671">
            <v>0</v>
          </cell>
          <cell r="J1671">
            <v>-124550.77</v>
          </cell>
          <cell r="K1671">
            <v>-124550.77</v>
          </cell>
          <cell r="L1671" t="str">
            <v>A3</v>
          </cell>
          <cell r="M1671" t="str">
            <v>A3711200010</v>
          </cell>
        </row>
        <row r="1672">
          <cell r="F1672" t="str">
            <v>4494325779</v>
          </cell>
          <cell r="I1672">
            <v>-1193150.48</v>
          </cell>
          <cell r="J1672">
            <v>-6628434.6799999997</v>
          </cell>
          <cell r="K1672">
            <v>-5435284.1999999993</v>
          </cell>
          <cell r="L1672" t="str">
            <v>L3</v>
          </cell>
          <cell r="M1672" t="str">
            <v>L3711200010</v>
          </cell>
        </row>
        <row r="1673">
          <cell r="F1673" t="str">
            <v>4494326779</v>
          </cell>
          <cell r="I1673">
            <v>49047.99</v>
          </cell>
          <cell r="J1673">
            <v>49047.98</v>
          </cell>
          <cell r="K1673">
            <v>-9.9999999947613105E-3</v>
          </cell>
          <cell r="L1673" t="str">
            <v>A3</v>
          </cell>
          <cell r="M1673" t="str">
            <v>A3711200040</v>
          </cell>
        </row>
        <row r="1674">
          <cell r="F1674" t="str">
            <v>4494351779</v>
          </cell>
          <cell r="I1674">
            <v>-0.01</v>
          </cell>
          <cell r="J1674">
            <v>-1456.55</v>
          </cell>
          <cell r="K1674">
            <v>-1456.54</v>
          </cell>
          <cell r="L1674" t="str">
            <v>A3</v>
          </cell>
          <cell r="M1674" t="str">
            <v>A3712200010</v>
          </cell>
        </row>
        <row r="1675">
          <cell r="F1675" t="str">
            <v>4494355779</v>
          </cell>
          <cell r="I1675">
            <v>-0.01</v>
          </cell>
          <cell r="J1675">
            <v>-0.01</v>
          </cell>
          <cell r="K1675">
            <v>0</v>
          </cell>
          <cell r="L1675" t="str">
            <v>A3</v>
          </cell>
          <cell r="M1675" t="str">
            <v>A3712200040</v>
          </cell>
        </row>
        <row r="1676">
          <cell r="F1676" t="str">
            <v>4494410779</v>
          </cell>
          <cell r="I1676">
            <v>12802753.93</v>
          </cell>
          <cell r="J1676">
            <v>3216512.45</v>
          </cell>
          <cell r="K1676">
            <v>-9586241.4800000004</v>
          </cell>
          <cell r="L1676" t="str">
            <v>L3</v>
          </cell>
          <cell r="M1676" t="str">
            <v>L3611200050</v>
          </cell>
        </row>
        <row r="1677">
          <cell r="F1677" t="str">
            <v>4494412779</v>
          </cell>
          <cell r="I1677">
            <v>44614120.719999999</v>
          </cell>
          <cell r="J1677">
            <v>23762823.129999999</v>
          </cell>
          <cell r="K1677">
            <v>-20851297.59</v>
          </cell>
          <cell r="L1677" t="str">
            <v>L3</v>
          </cell>
          <cell r="M1677" t="str">
            <v>L3611200010</v>
          </cell>
        </row>
        <row r="1678">
          <cell r="F1678" t="str">
            <v>4494413779</v>
          </cell>
          <cell r="I1678">
            <v>745367.92</v>
          </cell>
          <cell r="J1678">
            <v>711933.5</v>
          </cell>
          <cell r="K1678">
            <v>-33434.420000000042</v>
          </cell>
          <cell r="L1678" t="str">
            <v>L3</v>
          </cell>
          <cell r="M1678" t="str">
            <v>L3611200020</v>
          </cell>
        </row>
        <row r="1679">
          <cell r="F1679" t="str">
            <v>4494431779</v>
          </cell>
          <cell r="I1679">
            <v>127413700.61</v>
          </cell>
          <cell r="J1679">
            <v>170905200</v>
          </cell>
          <cell r="K1679">
            <v>43491499.390000001</v>
          </cell>
          <cell r="L1679" t="str">
            <v>L3</v>
          </cell>
          <cell r="M1679" t="str">
            <v>L3611100010</v>
          </cell>
        </row>
        <row r="1680">
          <cell r="F1680" t="str">
            <v>4494432779</v>
          </cell>
          <cell r="I1680">
            <v>48333570.200000003</v>
          </cell>
          <cell r="J1680">
            <v>8629630.5700000003</v>
          </cell>
          <cell r="K1680">
            <v>-39703939.630000003</v>
          </cell>
          <cell r="L1680" t="str">
            <v>L3</v>
          </cell>
          <cell r="M1680" t="str">
            <v>L3611100040</v>
          </cell>
        </row>
        <row r="1681">
          <cell r="F1681" t="str">
            <v>4494433779</v>
          </cell>
          <cell r="I1681">
            <v>-18947182.890000001</v>
          </cell>
          <cell r="J1681">
            <v>22167179.02</v>
          </cell>
          <cell r="K1681">
            <v>41114361.909999996</v>
          </cell>
          <cell r="L1681" t="str">
            <v>L3</v>
          </cell>
          <cell r="M1681" t="str">
            <v>L3611300010</v>
          </cell>
        </row>
        <row r="1682">
          <cell r="F1682" t="str">
            <v>4494434779</v>
          </cell>
          <cell r="I1682">
            <v>18398497.640000001</v>
          </cell>
          <cell r="J1682">
            <v>7549235.1600000001</v>
          </cell>
          <cell r="K1682">
            <v>-10849262.48</v>
          </cell>
          <cell r="L1682" t="str">
            <v>L3</v>
          </cell>
          <cell r="M1682" t="str">
            <v>L3611100050</v>
          </cell>
        </row>
        <row r="1683">
          <cell r="F1683" t="str">
            <v>4494435779</v>
          </cell>
          <cell r="I1683">
            <v>-191075282.72999999</v>
          </cell>
          <cell r="J1683">
            <v>-190289508.15000001</v>
          </cell>
          <cell r="K1683">
            <v>785774.57999998331</v>
          </cell>
          <cell r="L1683" t="str">
            <v>A3</v>
          </cell>
          <cell r="M1683" t="str">
            <v>A3611100010</v>
          </cell>
        </row>
        <row r="1684">
          <cell r="F1684" t="str">
            <v>4494436779</v>
          </cell>
          <cell r="I1684">
            <v>24890167.469999999</v>
          </cell>
          <cell r="J1684">
            <v>24820923.739999998</v>
          </cell>
          <cell r="K1684">
            <v>-69243.730000000447</v>
          </cell>
          <cell r="L1684" t="str">
            <v>A3</v>
          </cell>
          <cell r="M1684" t="str">
            <v>A3611100030</v>
          </cell>
        </row>
        <row r="1685">
          <cell r="F1685" t="str">
            <v>4494437779</v>
          </cell>
          <cell r="I1685">
            <v>24363787.469999999</v>
          </cell>
          <cell r="J1685">
            <v>24363787.469999999</v>
          </cell>
          <cell r="K1685">
            <v>0</v>
          </cell>
          <cell r="L1685" t="str">
            <v>A3</v>
          </cell>
          <cell r="M1685" t="str">
            <v>A3611100050</v>
          </cell>
        </row>
        <row r="1686">
          <cell r="F1686" t="str">
            <v>4494438779</v>
          </cell>
          <cell r="I1686">
            <v>18947183.34</v>
          </cell>
          <cell r="J1686">
            <v>-22167178.809999999</v>
          </cell>
          <cell r="K1686">
            <v>-41114362.149999999</v>
          </cell>
          <cell r="L1686" t="str">
            <v>L3</v>
          </cell>
          <cell r="M1686" t="str">
            <v>L3611300020</v>
          </cell>
        </row>
        <row r="1687">
          <cell r="F1687" t="str">
            <v>4494439779</v>
          </cell>
          <cell r="I1687">
            <v>3741897.67</v>
          </cell>
          <cell r="J1687">
            <v>-3901958.28</v>
          </cell>
          <cell r="K1687">
            <v>-7643855.9499999993</v>
          </cell>
          <cell r="L1687" t="str">
            <v>L3</v>
          </cell>
          <cell r="M1687" t="str">
            <v>L3611100030</v>
          </cell>
        </row>
        <row r="1688">
          <cell r="F1688" t="str">
            <v>4494440779</v>
          </cell>
          <cell r="I1688">
            <v>537131.67000000004</v>
          </cell>
          <cell r="J1688">
            <v>499869.16</v>
          </cell>
          <cell r="K1688">
            <v>-37262.510000000068</v>
          </cell>
          <cell r="L1688" t="str">
            <v>A3</v>
          </cell>
          <cell r="M1688" t="str">
            <v>A3611200010</v>
          </cell>
        </row>
        <row r="1689">
          <cell r="F1689" t="str">
            <v>4494441779</v>
          </cell>
          <cell r="I1689">
            <v>29563.22</v>
          </cell>
          <cell r="J1689">
            <v>29563.22</v>
          </cell>
          <cell r="K1689">
            <v>0</v>
          </cell>
          <cell r="L1689" t="str">
            <v>A3</v>
          </cell>
          <cell r="M1689" t="str">
            <v>A3611200020</v>
          </cell>
        </row>
        <row r="1690">
          <cell r="F1690" t="str">
            <v>4494442779</v>
          </cell>
          <cell r="I1690">
            <v>-26493.68</v>
          </cell>
          <cell r="J1690">
            <v>-26534.400000000001</v>
          </cell>
          <cell r="K1690">
            <v>-40.720000000001164</v>
          </cell>
          <cell r="L1690" t="str">
            <v>A3</v>
          </cell>
          <cell r="M1690" t="str">
            <v>A3611200040</v>
          </cell>
        </row>
        <row r="1691">
          <cell r="F1691" t="str">
            <v>4494443779</v>
          </cell>
          <cell r="I1691">
            <v>-715191.95</v>
          </cell>
          <cell r="J1691">
            <v>-655945.96</v>
          </cell>
          <cell r="K1691">
            <v>59245.989999999991</v>
          </cell>
          <cell r="L1691" t="str">
            <v>A3</v>
          </cell>
          <cell r="M1691" t="str">
            <v>A3611200060</v>
          </cell>
        </row>
        <row r="1692">
          <cell r="F1692" t="str">
            <v>4494444779</v>
          </cell>
          <cell r="I1692">
            <v>-91969623.969999999</v>
          </cell>
          <cell r="J1692">
            <v>-91816767.900000006</v>
          </cell>
          <cell r="K1692">
            <v>152856.06999999285</v>
          </cell>
          <cell r="L1692" t="str">
            <v>A3</v>
          </cell>
          <cell r="M1692" t="str">
            <v>A3611300010</v>
          </cell>
        </row>
        <row r="1693">
          <cell r="F1693" t="str">
            <v>4494445779</v>
          </cell>
          <cell r="I1693">
            <v>91969623.560000002</v>
          </cell>
          <cell r="J1693">
            <v>91816767.480000004</v>
          </cell>
          <cell r="K1693">
            <v>-152856.07999999821</v>
          </cell>
          <cell r="L1693" t="str">
            <v>A3</v>
          </cell>
          <cell r="M1693" t="str">
            <v>A3611300020</v>
          </cell>
        </row>
        <row r="1694">
          <cell r="F1694" t="str">
            <v>4494447779</v>
          </cell>
          <cell r="I1694">
            <v>-7233868</v>
          </cell>
          <cell r="J1694">
            <v>-4704664.49</v>
          </cell>
          <cell r="K1694">
            <v>2529203.5099999998</v>
          </cell>
          <cell r="L1694" t="str">
            <v>L3</v>
          </cell>
          <cell r="M1694" t="str">
            <v>L3611200040</v>
          </cell>
        </row>
        <row r="1695">
          <cell r="F1695" t="str">
            <v>4494448779</v>
          </cell>
          <cell r="I1695">
            <v>-1564977.89</v>
          </cell>
          <cell r="J1695">
            <v>-19469.28</v>
          </cell>
          <cell r="K1695">
            <v>1545508.6099999999</v>
          </cell>
          <cell r="L1695" t="str">
            <v>L3</v>
          </cell>
          <cell r="M1695" t="str">
            <v>L3611200060</v>
          </cell>
        </row>
        <row r="1696">
          <cell r="F1696" t="str">
            <v>4494453779</v>
          </cell>
          <cell r="I1696">
            <v>0.06</v>
          </cell>
          <cell r="J1696">
            <v>0.06</v>
          </cell>
          <cell r="K1696">
            <v>0</v>
          </cell>
          <cell r="L1696" t="str">
            <v>L3</v>
          </cell>
          <cell r="M1696" t="str">
            <v>L3611300010</v>
          </cell>
        </row>
        <row r="1697">
          <cell r="F1697" t="str">
            <v>4494455779</v>
          </cell>
          <cell r="I1697">
            <v>131697.65</v>
          </cell>
          <cell r="J1697">
            <v>131697.65</v>
          </cell>
          <cell r="K1697">
            <v>0</v>
          </cell>
          <cell r="L1697" t="str">
            <v>L3</v>
          </cell>
          <cell r="M1697" t="str">
            <v>L3611100060</v>
          </cell>
        </row>
        <row r="1698">
          <cell r="F1698" t="str">
            <v>4494456779</v>
          </cell>
          <cell r="I1698">
            <v>7.0000000000000007E-2</v>
          </cell>
          <cell r="J1698">
            <v>0.04</v>
          </cell>
          <cell r="K1698">
            <v>-3.0000000000000006E-2</v>
          </cell>
          <cell r="L1698" t="str">
            <v>L3</v>
          </cell>
          <cell r="M1698" t="str">
            <v>L3611100050</v>
          </cell>
        </row>
        <row r="1699">
          <cell r="F1699" t="str">
            <v>4494457779</v>
          </cell>
          <cell r="I1699">
            <v>-0.03</v>
          </cell>
          <cell r="J1699">
            <v>-0.02</v>
          </cell>
          <cell r="K1699">
            <v>9.9999999999999985E-3</v>
          </cell>
          <cell r="L1699" t="str">
            <v>L3</v>
          </cell>
          <cell r="M1699" t="str">
            <v>L3611300020</v>
          </cell>
        </row>
        <row r="1700">
          <cell r="F1700" t="str">
            <v>4494464779</v>
          </cell>
          <cell r="I1700">
            <v>0</v>
          </cell>
          <cell r="J1700">
            <v>-0.01</v>
          </cell>
          <cell r="K1700">
            <v>-0.01</v>
          </cell>
          <cell r="L1700" t="str">
            <v>A3</v>
          </cell>
          <cell r="M1700" t="str">
            <v>A3611100040</v>
          </cell>
        </row>
        <row r="1701">
          <cell r="F1701" t="str">
            <v>4494514779</v>
          </cell>
          <cell r="I1701">
            <v>128935.35</v>
          </cell>
          <cell r="J1701">
            <v>-29154.14</v>
          </cell>
          <cell r="K1701">
            <v>-158089.49</v>
          </cell>
          <cell r="L1701" t="str">
            <v>L3</v>
          </cell>
          <cell r="M1701" t="str">
            <v>L3611200010</v>
          </cell>
        </row>
        <row r="1702">
          <cell r="F1702" t="str">
            <v>4494515779</v>
          </cell>
          <cell r="I1702">
            <v>-0.05</v>
          </cell>
          <cell r="J1702">
            <v>-0.05</v>
          </cell>
          <cell r="K1702">
            <v>0</v>
          </cell>
          <cell r="L1702" t="str">
            <v>A3</v>
          </cell>
          <cell r="M1702" t="str">
            <v>A3611100050</v>
          </cell>
        </row>
        <row r="1703">
          <cell r="F1703" t="str">
            <v>4494517779</v>
          </cell>
          <cell r="I1703">
            <v>76427.33</v>
          </cell>
          <cell r="J1703">
            <v>13733.25</v>
          </cell>
          <cell r="K1703">
            <v>-62694.080000000002</v>
          </cell>
          <cell r="L1703" t="str">
            <v>A3</v>
          </cell>
          <cell r="M1703" t="str">
            <v>A3611100060</v>
          </cell>
        </row>
        <row r="1704">
          <cell r="F1704" t="str">
            <v>4494519779</v>
          </cell>
          <cell r="I1704">
            <v>-0.01</v>
          </cell>
          <cell r="J1704">
            <v>0.08</v>
          </cell>
          <cell r="K1704">
            <v>0.09</v>
          </cell>
          <cell r="L1704" t="str">
            <v>L3</v>
          </cell>
          <cell r="M1704" t="str">
            <v>L3611100040</v>
          </cell>
        </row>
        <row r="1705">
          <cell r="F1705" t="str">
            <v>4494520779</v>
          </cell>
          <cell r="I1705">
            <v>1203296.47</v>
          </cell>
          <cell r="J1705">
            <v>494533.66</v>
          </cell>
          <cell r="K1705">
            <v>-708762.81</v>
          </cell>
          <cell r="L1705" t="str">
            <v>L3</v>
          </cell>
          <cell r="M1705" t="str">
            <v>L3611100060</v>
          </cell>
        </row>
        <row r="1706">
          <cell r="F1706" t="str">
            <v>4494521779</v>
          </cell>
          <cell r="I1706">
            <v>60300377.359999999</v>
          </cell>
          <cell r="J1706">
            <v>60026525.57</v>
          </cell>
          <cell r="K1706">
            <v>-273851.78999999911</v>
          </cell>
          <cell r="L1706" t="str">
            <v>A3</v>
          </cell>
          <cell r="M1706" t="str">
            <v>A3611100040</v>
          </cell>
        </row>
        <row r="1707">
          <cell r="F1707" t="str">
            <v>4494524779</v>
          </cell>
          <cell r="I1707">
            <v>0</v>
          </cell>
          <cell r="J1707">
            <v>-216131.03</v>
          </cell>
          <cell r="K1707">
            <v>-216131.03</v>
          </cell>
          <cell r="L1707" t="str">
            <v>A3</v>
          </cell>
          <cell r="M1707" t="str">
            <v>A3711200045</v>
          </cell>
        </row>
        <row r="1708">
          <cell r="F1708" t="str">
            <v>4494525779</v>
          </cell>
          <cell r="I1708">
            <v>0</v>
          </cell>
          <cell r="J1708">
            <v>400.54</v>
          </cell>
          <cell r="K1708">
            <v>400.54</v>
          </cell>
          <cell r="L1708" t="str">
            <v>A3</v>
          </cell>
          <cell r="M1708" t="str">
            <v>A3712200045</v>
          </cell>
        </row>
        <row r="1709">
          <cell r="F1709" t="str">
            <v>4494529779</v>
          </cell>
          <cell r="I1709">
            <v>9164.93</v>
          </cell>
          <cell r="J1709">
            <v>-881209.19</v>
          </cell>
          <cell r="K1709">
            <v>-890374.12</v>
          </cell>
          <cell r="L1709" t="str">
            <v>L3</v>
          </cell>
          <cell r="M1709" t="str">
            <v>L3611100020</v>
          </cell>
        </row>
        <row r="1710">
          <cell r="F1710" t="str">
            <v>4494530779</v>
          </cell>
          <cell r="I1710">
            <v>145.16999999999999</v>
          </cell>
          <cell r="J1710">
            <v>-2516.02</v>
          </cell>
          <cell r="K1710">
            <v>-2661.19</v>
          </cell>
          <cell r="L1710" t="str">
            <v>L3</v>
          </cell>
          <cell r="M1710" t="str">
            <v>L3611100035</v>
          </cell>
        </row>
        <row r="1711">
          <cell r="F1711" t="str">
            <v>4494531779</v>
          </cell>
          <cell r="I1711">
            <v>4566848.7300000004</v>
          </cell>
          <cell r="J1711">
            <v>4219492.9800000004</v>
          </cell>
          <cell r="K1711">
            <v>-347355.75</v>
          </cell>
          <cell r="L1711" t="str">
            <v>A3</v>
          </cell>
          <cell r="M1711" t="str">
            <v>A3611200050</v>
          </cell>
        </row>
        <row r="1712">
          <cell r="F1712" t="str">
            <v>4494532779</v>
          </cell>
          <cell r="I1712">
            <v>192008.45</v>
          </cell>
          <cell r="J1712">
            <v>-327721.5</v>
          </cell>
          <cell r="K1712">
            <v>-519729.95</v>
          </cell>
          <cell r="L1712" t="str">
            <v>A3</v>
          </cell>
          <cell r="M1712" t="str">
            <v>A3612200050</v>
          </cell>
        </row>
        <row r="1713">
          <cell r="F1713" t="str">
            <v>4494533779</v>
          </cell>
          <cell r="I1713">
            <v>-305021.19</v>
          </cell>
          <cell r="J1713">
            <v>-291757.65000000002</v>
          </cell>
          <cell r="K1713">
            <v>13263.539999999979</v>
          </cell>
          <cell r="L1713" t="str">
            <v>L3</v>
          </cell>
          <cell r="M1713" t="str">
            <v>L3711200020</v>
          </cell>
        </row>
        <row r="1714">
          <cell r="F1714" t="str">
            <v>4494534779</v>
          </cell>
          <cell r="I1714">
            <v>100376.63</v>
          </cell>
          <cell r="J1714">
            <v>100376.64</v>
          </cell>
          <cell r="K1714">
            <v>9.9999999947613105E-3</v>
          </cell>
          <cell r="L1714" t="str">
            <v>L3</v>
          </cell>
          <cell r="M1714" t="str">
            <v>L3711200040</v>
          </cell>
        </row>
        <row r="1715">
          <cell r="F1715" t="str">
            <v>4494535779</v>
          </cell>
          <cell r="I1715">
            <v>-87772.93</v>
          </cell>
          <cell r="J1715">
            <v>-210102.47</v>
          </cell>
          <cell r="K1715">
            <v>-122329.54000000001</v>
          </cell>
          <cell r="L1715" t="str">
            <v>L3</v>
          </cell>
          <cell r="M1715" t="str">
            <v>L3712200010</v>
          </cell>
        </row>
        <row r="1716">
          <cell r="F1716" t="str">
            <v>4494536779</v>
          </cell>
          <cell r="I1716">
            <v>23566.01</v>
          </cell>
          <cell r="J1716">
            <v>23566.01</v>
          </cell>
          <cell r="K1716">
            <v>0</v>
          </cell>
          <cell r="L1716" t="str">
            <v>L3</v>
          </cell>
          <cell r="M1716" t="str">
            <v>L3712200040</v>
          </cell>
        </row>
        <row r="1717">
          <cell r="F1717" t="str">
            <v>4494537779</v>
          </cell>
          <cell r="I1717">
            <v>75824.100000000006</v>
          </cell>
          <cell r="J1717">
            <v>52924.2</v>
          </cell>
          <cell r="K1717">
            <v>-22899.900000000009</v>
          </cell>
          <cell r="L1717" t="str">
            <v>L3</v>
          </cell>
          <cell r="M1717" t="str">
            <v>L3611200050</v>
          </cell>
        </row>
        <row r="1718">
          <cell r="F1718" t="str">
            <v>4494540779</v>
          </cell>
          <cell r="I1718">
            <v>0</v>
          </cell>
          <cell r="J1718">
            <v>299700.59000000003</v>
          </cell>
          <cell r="K1718">
            <v>299700.59000000003</v>
          </cell>
          <cell r="L1718" t="str">
            <v>A3</v>
          </cell>
          <cell r="M1718" t="str">
            <v>A3612200045</v>
          </cell>
        </row>
        <row r="1719">
          <cell r="F1719" t="str">
            <v>4494543779</v>
          </cell>
          <cell r="I1719">
            <v>0</v>
          </cell>
          <cell r="J1719">
            <v>1285713.83</v>
          </cell>
          <cell r="K1719">
            <v>1285713.83</v>
          </cell>
          <cell r="L1719" t="str">
            <v>L3</v>
          </cell>
          <cell r="M1719" t="str">
            <v>L3711200045</v>
          </cell>
        </row>
        <row r="1720">
          <cell r="F1720" t="str">
            <v>4494544779</v>
          </cell>
          <cell r="I1720">
            <v>0</v>
          </cell>
          <cell r="J1720">
            <v>35146.959999999999</v>
          </cell>
          <cell r="K1720">
            <v>35146.959999999999</v>
          </cell>
          <cell r="L1720" t="str">
            <v>L3</v>
          </cell>
          <cell r="M1720" t="str">
            <v>L3712200045</v>
          </cell>
        </row>
        <row r="1721">
          <cell r="F1721" t="str">
            <v>4494546779</v>
          </cell>
          <cell r="I1721">
            <v>0</v>
          </cell>
          <cell r="J1721">
            <v>37822.410000000003</v>
          </cell>
          <cell r="K1721">
            <v>37822.410000000003</v>
          </cell>
          <cell r="L1721" t="str">
            <v>A3</v>
          </cell>
          <cell r="M1721" t="str">
            <v>A3711200045</v>
          </cell>
        </row>
        <row r="1722">
          <cell r="F1722" t="str">
            <v>4494547779</v>
          </cell>
          <cell r="I1722">
            <v>-34492.22</v>
          </cell>
          <cell r="J1722">
            <v>62987.96</v>
          </cell>
          <cell r="K1722">
            <v>97480.18</v>
          </cell>
          <cell r="L1722" t="str">
            <v>L3</v>
          </cell>
          <cell r="M1722" t="str">
            <v>L3611200055</v>
          </cell>
        </row>
        <row r="1723">
          <cell r="F1723" t="str">
            <v>4494549779</v>
          </cell>
          <cell r="I1723">
            <v>0</v>
          </cell>
          <cell r="J1723">
            <v>-183023.58</v>
          </cell>
          <cell r="K1723">
            <v>-183023.58</v>
          </cell>
          <cell r="L1723" t="str">
            <v>L3</v>
          </cell>
          <cell r="M1723" t="str">
            <v>L3711200010</v>
          </cell>
        </row>
        <row r="1724">
          <cell r="F1724" t="str">
            <v>4494550779</v>
          </cell>
          <cell r="I1724">
            <v>0</v>
          </cell>
          <cell r="J1724">
            <v>103195.32</v>
          </cell>
          <cell r="K1724">
            <v>103195.32</v>
          </cell>
          <cell r="L1724" t="str">
            <v>L3</v>
          </cell>
          <cell r="M1724" t="str">
            <v>L3711200045</v>
          </cell>
        </row>
        <row r="1725">
          <cell r="F1725" t="str">
            <v>4544001779</v>
          </cell>
          <cell r="I1725">
            <v>0</v>
          </cell>
          <cell r="J1725">
            <v>129970.13</v>
          </cell>
          <cell r="K1725">
            <v>129970.13</v>
          </cell>
          <cell r="L1725" t="str">
            <v>L1</v>
          </cell>
          <cell r="M1725" t="str">
            <v>L1186000010</v>
          </cell>
        </row>
        <row r="1726">
          <cell r="F1726" t="str">
            <v>4544202779</v>
          </cell>
          <cell r="I1726">
            <v>0</v>
          </cell>
          <cell r="J1726">
            <v>-1226.49</v>
          </cell>
          <cell r="K1726">
            <v>-1226.49</v>
          </cell>
          <cell r="L1726" t="str">
            <v>L1</v>
          </cell>
          <cell r="M1726" t="str">
            <v>L1186000020</v>
          </cell>
        </row>
        <row r="1727">
          <cell r="F1727" t="str">
            <v>4544302779</v>
          </cell>
          <cell r="I1727">
            <v>0</v>
          </cell>
          <cell r="J1727">
            <v>-136952.16</v>
          </cell>
          <cell r="K1727">
            <v>-136952.16</v>
          </cell>
          <cell r="L1727" t="str">
            <v>L1</v>
          </cell>
          <cell r="M1727" t="str">
            <v>L1186000030</v>
          </cell>
        </row>
        <row r="1728">
          <cell r="F1728" t="str">
            <v>4544351779</v>
          </cell>
          <cell r="I1728">
            <v>0</v>
          </cell>
          <cell r="J1728">
            <v>-3429.79</v>
          </cell>
          <cell r="K1728">
            <v>-3429.79</v>
          </cell>
          <cell r="L1728" t="str">
            <v>L1</v>
          </cell>
          <cell r="M1728" t="str">
            <v>L1186000040</v>
          </cell>
        </row>
        <row r="1729">
          <cell r="F1729" t="str">
            <v>4544402779</v>
          </cell>
          <cell r="I1729">
            <v>0</v>
          </cell>
          <cell r="J1729">
            <v>-18292.400000000001</v>
          </cell>
          <cell r="K1729">
            <v>-18292.400000000001</v>
          </cell>
          <cell r="L1729" t="str">
            <v>L1</v>
          </cell>
          <cell r="M1729" t="str">
            <v>L1186000070</v>
          </cell>
        </row>
        <row r="1730">
          <cell r="F1730" t="str">
            <v>4544910779</v>
          </cell>
          <cell r="I1730">
            <v>1854130.29</v>
          </cell>
          <cell r="J1730">
            <v>1229692.68</v>
          </cell>
          <cell r="K1730">
            <v>-624437.6100000001</v>
          </cell>
          <cell r="L1730" t="str">
            <v>L1</v>
          </cell>
          <cell r="M1730" t="str">
            <v>L1186000010</v>
          </cell>
        </row>
        <row r="1731">
          <cell r="F1731" t="str">
            <v>4544911779</v>
          </cell>
          <cell r="I1731">
            <v>-1331139.79</v>
          </cell>
          <cell r="J1731">
            <v>-131433.70000000001</v>
          </cell>
          <cell r="K1731">
            <v>1199706.0900000001</v>
          </cell>
          <cell r="L1731" t="str">
            <v>L1</v>
          </cell>
          <cell r="M1731" t="str">
            <v>L1186000010</v>
          </cell>
        </row>
        <row r="1732">
          <cell r="F1732" t="str">
            <v>4544912779</v>
          </cell>
          <cell r="I1732">
            <v>-802532.33</v>
          </cell>
          <cell r="J1732">
            <v>-524413.43000000005</v>
          </cell>
          <cell r="K1732">
            <v>278118.89999999991</v>
          </cell>
          <cell r="L1732" t="str">
            <v>L1</v>
          </cell>
          <cell r="M1732" t="str">
            <v>L1186000030</v>
          </cell>
        </row>
        <row r="1733">
          <cell r="F1733" t="str">
            <v>4544913779</v>
          </cell>
          <cell r="I1733">
            <v>41962.93</v>
          </cell>
          <cell r="J1733">
            <v>26618.98</v>
          </cell>
          <cell r="K1733">
            <v>-15343.95</v>
          </cell>
          <cell r="L1733" t="str">
            <v>L1</v>
          </cell>
          <cell r="M1733" t="str">
            <v>L1186000020</v>
          </cell>
        </row>
        <row r="1734">
          <cell r="F1734" t="str">
            <v>4544914779</v>
          </cell>
          <cell r="I1734">
            <v>-19813.740000000002</v>
          </cell>
          <cell r="J1734">
            <v>-11736.23</v>
          </cell>
          <cell r="K1734">
            <v>8077.510000000002</v>
          </cell>
          <cell r="L1734" t="str">
            <v>L1</v>
          </cell>
          <cell r="M1734" t="str">
            <v>L1186000040</v>
          </cell>
        </row>
        <row r="1735">
          <cell r="F1735" t="str">
            <v>4544915779</v>
          </cell>
          <cell r="I1735">
            <v>-196.03</v>
          </cell>
          <cell r="J1735">
            <v>-684.51</v>
          </cell>
          <cell r="K1735">
            <v>-488.48</v>
          </cell>
          <cell r="L1735" t="str">
            <v>L1</v>
          </cell>
          <cell r="M1735" t="str">
            <v>L1186000030</v>
          </cell>
        </row>
        <row r="1736">
          <cell r="F1736" t="str">
            <v>4544916779</v>
          </cell>
          <cell r="I1736">
            <v>0</v>
          </cell>
          <cell r="J1736">
            <v>87106.77</v>
          </cell>
          <cell r="K1736">
            <v>87106.77</v>
          </cell>
          <cell r="L1736" t="str">
            <v>L1</v>
          </cell>
          <cell r="M1736" t="str">
            <v>L1186000070</v>
          </cell>
        </row>
        <row r="1737">
          <cell r="F1737" t="str">
            <v>4614310779</v>
          </cell>
          <cell r="I1737">
            <v>730.14</v>
          </cell>
          <cell r="J1737">
            <v>730.14</v>
          </cell>
          <cell r="K1737">
            <v>0</v>
          </cell>
          <cell r="L1737" t="str">
            <v>L3</v>
          </cell>
          <cell r="M1737" t="str">
            <v>L3751200010</v>
          </cell>
        </row>
        <row r="1738">
          <cell r="F1738" t="str">
            <v>4614311779</v>
          </cell>
          <cell r="I1738">
            <v>123278.18</v>
          </cell>
          <cell r="J1738">
            <v>123209.05</v>
          </cell>
          <cell r="K1738">
            <v>-69.129999999990105</v>
          </cell>
          <cell r="L1738" t="str">
            <v>L3</v>
          </cell>
          <cell r="M1738" t="str">
            <v>L3751200010</v>
          </cell>
        </row>
        <row r="1739">
          <cell r="F1739" t="str">
            <v>5359750A</v>
          </cell>
          <cell r="I1739">
            <v>0</v>
          </cell>
          <cell r="J1739">
            <v>-2050158.69</v>
          </cell>
          <cell r="K1739">
            <v>-2050158.69</v>
          </cell>
          <cell r="L1739" t="str">
            <v>P6</v>
          </cell>
          <cell r="M1739" t="str">
            <v>P6211120020</v>
          </cell>
        </row>
        <row r="1740">
          <cell r="F1740" t="str">
            <v>5359750B</v>
          </cell>
          <cell r="I1740">
            <v>0</v>
          </cell>
          <cell r="J1740">
            <v>-3108.97</v>
          </cell>
          <cell r="K1740">
            <v>-3108.97</v>
          </cell>
          <cell r="L1740" t="str">
            <v>P6</v>
          </cell>
          <cell r="M1740" t="str">
            <v>P6211120040</v>
          </cell>
        </row>
        <row r="1741">
          <cell r="F1741" t="str">
            <v>5359750C</v>
          </cell>
          <cell r="I1741">
            <v>0</v>
          </cell>
          <cell r="J1741">
            <v>-3843.54</v>
          </cell>
          <cell r="K1741">
            <v>-3843.54</v>
          </cell>
          <cell r="L1741" t="str">
            <v>P6</v>
          </cell>
          <cell r="M1741" t="str">
            <v>P6211120040</v>
          </cell>
        </row>
        <row r="1742">
          <cell r="F1742" t="str">
            <v>5359760A</v>
          </cell>
          <cell r="I1742">
            <v>0</v>
          </cell>
          <cell r="J1742">
            <v>2297521.8199999998</v>
          </cell>
          <cell r="K1742">
            <v>2297521.8199999998</v>
          </cell>
          <cell r="L1742" t="str">
            <v>P6</v>
          </cell>
          <cell r="M1742" t="str">
            <v>P6211120020</v>
          </cell>
        </row>
        <row r="1743">
          <cell r="F1743" t="str">
            <v>5359760B</v>
          </cell>
          <cell r="I1743">
            <v>0</v>
          </cell>
          <cell r="J1743">
            <v>2957.64</v>
          </cell>
          <cell r="K1743">
            <v>2957.64</v>
          </cell>
          <cell r="L1743" t="str">
            <v>P6</v>
          </cell>
          <cell r="M1743" t="str">
            <v>P6211120040</v>
          </cell>
        </row>
        <row r="1744">
          <cell r="F1744" t="str">
            <v>5359760C</v>
          </cell>
          <cell r="I1744">
            <v>0</v>
          </cell>
          <cell r="J1744">
            <v>4810.33</v>
          </cell>
          <cell r="K1744">
            <v>4810.33</v>
          </cell>
          <cell r="L1744" t="str">
            <v>P6</v>
          </cell>
          <cell r="M1744" t="str">
            <v>P6211120040</v>
          </cell>
        </row>
        <row r="1745">
          <cell r="F1745" t="str">
            <v>5389221D</v>
          </cell>
          <cell r="I1745">
            <v>0</v>
          </cell>
          <cell r="J1745">
            <v>-9259998.2300000004</v>
          </cell>
          <cell r="K1745">
            <v>-9259998.2300000004</v>
          </cell>
          <cell r="L1745" t="str">
            <v>P6</v>
          </cell>
          <cell r="M1745" t="str">
            <v>P6214170040</v>
          </cell>
        </row>
        <row r="1746">
          <cell r="F1746" t="str">
            <v>5389241D</v>
          </cell>
          <cell r="I1746">
            <v>0</v>
          </cell>
          <cell r="J1746">
            <v>9649348.0199999996</v>
          </cell>
          <cell r="K1746">
            <v>9649348.0199999996</v>
          </cell>
          <cell r="L1746" t="str">
            <v>P6</v>
          </cell>
          <cell r="M1746" t="str">
            <v>P6214170040</v>
          </cell>
        </row>
        <row r="1747">
          <cell r="F1747" t="str">
            <v>5389722B</v>
          </cell>
          <cell r="I1747">
            <v>0</v>
          </cell>
          <cell r="J1747">
            <v>-38468133.670000002</v>
          </cell>
          <cell r="K1747">
            <v>-38468133.670000002</v>
          </cell>
          <cell r="L1747" t="str">
            <v>P6</v>
          </cell>
          <cell r="M1747" t="str">
            <v>P6212120020</v>
          </cell>
        </row>
        <row r="1748">
          <cell r="F1748" t="str">
            <v>5389742B</v>
          </cell>
          <cell r="I1748">
            <v>0</v>
          </cell>
          <cell r="J1748">
            <v>30317549.27</v>
          </cell>
          <cell r="K1748">
            <v>30317549.27</v>
          </cell>
          <cell r="L1748" t="str">
            <v>P6</v>
          </cell>
          <cell r="M1748" t="str">
            <v>P6212120020</v>
          </cell>
        </row>
        <row r="1749">
          <cell r="F1749" t="str">
            <v>5391109A</v>
          </cell>
          <cell r="I1749">
            <v>0</v>
          </cell>
          <cell r="J1749">
            <v>3948698.39</v>
          </cell>
          <cell r="K1749">
            <v>3948698.39</v>
          </cell>
          <cell r="L1749" t="str">
            <v>P6</v>
          </cell>
          <cell r="M1749" t="str">
            <v>P6214720060</v>
          </cell>
        </row>
        <row r="1750">
          <cell r="F1750" t="str">
            <v>5391109B</v>
          </cell>
          <cell r="I1750">
            <v>0</v>
          </cell>
          <cell r="J1750">
            <v>2457292.88</v>
          </cell>
          <cell r="K1750">
            <v>2457292.88</v>
          </cell>
          <cell r="L1750" t="str">
            <v>P6</v>
          </cell>
          <cell r="M1750" t="str">
            <v>P6214720100</v>
          </cell>
        </row>
        <row r="1751">
          <cell r="F1751" t="str">
            <v>5399221D</v>
          </cell>
          <cell r="I1751">
            <v>0</v>
          </cell>
          <cell r="J1751">
            <v>186698.34</v>
          </cell>
          <cell r="K1751">
            <v>186698.34</v>
          </cell>
          <cell r="L1751" t="str">
            <v>P6</v>
          </cell>
          <cell r="M1751" t="str">
            <v>P6214150040</v>
          </cell>
        </row>
        <row r="1752">
          <cell r="F1752" t="str">
            <v>5399241D</v>
          </cell>
          <cell r="I1752">
            <v>0</v>
          </cell>
          <cell r="J1752">
            <v>15833640.67</v>
          </cell>
          <cell r="K1752">
            <v>15833640.67</v>
          </cell>
          <cell r="L1752" t="str">
            <v>P6</v>
          </cell>
          <cell r="M1752" t="str">
            <v>P6214150040</v>
          </cell>
        </row>
        <row r="1753">
          <cell r="F1753" t="str">
            <v>5399743B</v>
          </cell>
          <cell r="I1753">
            <v>0</v>
          </cell>
          <cell r="J1753">
            <v>15542560.91</v>
          </cell>
          <cell r="K1753">
            <v>15542560.91</v>
          </cell>
          <cell r="L1753" t="str">
            <v>P6</v>
          </cell>
          <cell r="M1753" t="str">
            <v>P6212120020</v>
          </cell>
        </row>
        <row r="1754">
          <cell r="F1754" t="str">
            <v>5399744A</v>
          </cell>
          <cell r="I1754">
            <v>0</v>
          </cell>
          <cell r="J1754">
            <v>14932.41</v>
          </cell>
          <cell r="K1754">
            <v>14932.41</v>
          </cell>
          <cell r="L1754" t="str">
            <v>P6</v>
          </cell>
          <cell r="M1754" t="str">
            <v>P6213120010</v>
          </cell>
        </row>
        <row r="1755">
          <cell r="F1755" t="str">
            <v>5399744B</v>
          </cell>
          <cell r="I1755">
            <v>0</v>
          </cell>
          <cell r="J1755">
            <v>20918.43</v>
          </cell>
          <cell r="K1755">
            <v>20918.43</v>
          </cell>
          <cell r="L1755" t="str">
            <v>P6</v>
          </cell>
          <cell r="M1755" t="str">
            <v>P6213120020</v>
          </cell>
        </row>
        <row r="1756">
          <cell r="F1756" t="str">
            <v>5399744D</v>
          </cell>
          <cell r="I1756">
            <v>0</v>
          </cell>
          <cell r="J1756">
            <v>-0.15</v>
          </cell>
          <cell r="K1756">
            <v>-0.15</v>
          </cell>
          <cell r="L1756" t="str">
            <v>P6</v>
          </cell>
          <cell r="M1756" t="str">
            <v>P6213120020</v>
          </cell>
        </row>
        <row r="1757">
          <cell r="F1757" t="str">
            <v>5399744E</v>
          </cell>
          <cell r="I1757">
            <v>0</v>
          </cell>
          <cell r="J1757">
            <v>-7.98</v>
          </cell>
          <cell r="K1757">
            <v>-7.98</v>
          </cell>
          <cell r="L1757" t="str">
            <v>P6</v>
          </cell>
          <cell r="M1757" t="str">
            <v>P6213120030</v>
          </cell>
        </row>
        <row r="1758">
          <cell r="F1758" t="str">
            <v>5519750A</v>
          </cell>
          <cell r="I1758">
            <v>0</v>
          </cell>
          <cell r="J1758">
            <v>-26051338.149999999</v>
          </cell>
          <cell r="K1758">
            <v>-26051338.149999999</v>
          </cell>
          <cell r="L1758" t="str">
            <v>P6</v>
          </cell>
          <cell r="M1758" t="str">
            <v>P6211120020</v>
          </cell>
        </row>
        <row r="1759">
          <cell r="F1759" t="str">
            <v>5519750B</v>
          </cell>
          <cell r="I1759">
            <v>0</v>
          </cell>
          <cell r="J1759">
            <v>56046.27</v>
          </cell>
          <cell r="K1759">
            <v>56046.27</v>
          </cell>
          <cell r="L1759" t="str">
            <v>P6</v>
          </cell>
          <cell r="M1759" t="str">
            <v>P6211120040</v>
          </cell>
        </row>
        <row r="1760">
          <cell r="F1760" t="str">
            <v>5519750C</v>
          </cell>
          <cell r="I1760">
            <v>0</v>
          </cell>
          <cell r="J1760">
            <v>-378184.8</v>
          </cell>
          <cell r="K1760">
            <v>-378184.8</v>
          </cell>
          <cell r="L1760" t="str">
            <v>P6</v>
          </cell>
          <cell r="M1760" t="str">
            <v>P6211120040</v>
          </cell>
        </row>
        <row r="1761">
          <cell r="F1761" t="str">
            <v>5519760A</v>
          </cell>
          <cell r="I1761">
            <v>0</v>
          </cell>
          <cell r="J1761">
            <v>32543729.43</v>
          </cell>
          <cell r="K1761">
            <v>32543729.43</v>
          </cell>
          <cell r="L1761" t="str">
            <v>P6</v>
          </cell>
          <cell r="M1761" t="str">
            <v>P6211120020</v>
          </cell>
        </row>
        <row r="1762">
          <cell r="F1762" t="str">
            <v>5519760B</v>
          </cell>
          <cell r="I1762">
            <v>0</v>
          </cell>
          <cell r="J1762">
            <v>139581.29999999999</v>
          </cell>
          <cell r="K1762">
            <v>139581.29999999999</v>
          </cell>
          <cell r="L1762" t="str">
            <v>P6</v>
          </cell>
          <cell r="M1762" t="str">
            <v>P6211120040</v>
          </cell>
        </row>
        <row r="1763">
          <cell r="F1763" t="str">
            <v>5519760C</v>
          </cell>
          <cell r="I1763">
            <v>0</v>
          </cell>
          <cell r="J1763">
            <v>477423</v>
          </cell>
          <cell r="K1763">
            <v>477423</v>
          </cell>
          <cell r="L1763" t="str">
            <v>P6</v>
          </cell>
          <cell r="M1763" t="str">
            <v>P6211120040</v>
          </cell>
        </row>
        <row r="1764">
          <cell r="F1764" t="str">
            <v>5559722B</v>
          </cell>
          <cell r="I1764">
            <v>0</v>
          </cell>
          <cell r="J1764">
            <v>-17165499.699999999</v>
          </cell>
          <cell r="K1764">
            <v>-17165499.699999999</v>
          </cell>
          <cell r="L1764" t="str">
            <v>P6</v>
          </cell>
          <cell r="M1764" t="str">
            <v>P6212120020</v>
          </cell>
        </row>
        <row r="1765">
          <cell r="F1765" t="str">
            <v>5559742B</v>
          </cell>
          <cell r="I1765">
            <v>0</v>
          </cell>
          <cell r="J1765">
            <v>11738763.050000001</v>
          </cell>
          <cell r="K1765">
            <v>11738763.050000001</v>
          </cell>
          <cell r="L1765" t="str">
            <v>P6</v>
          </cell>
          <cell r="M1765" t="str">
            <v>P6212120020</v>
          </cell>
        </row>
        <row r="1766">
          <cell r="F1766" t="str">
            <v>5641209A</v>
          </cell>
          <cell r="I1766">
            <v>0</v>
          </cell>
          <cell r="J1766">
            <v>117686654.98</v>
          </cell>
          <cell r="K1766">
            <v>117686654.98</v>
          </cell>
          <cell r="L1766" t="str">
            <v>P6</v>
          </cell>
          <cell r="M1766" t="str">
            <v>P6214720060</v>
          </cell>
        </row>
        <row r="1767">
          <cell r="F1767" t="str">
            <v>5641209B</v>
          </cell>
          <cell r="I1767">
            <v>0</v>
          </cell>
          <cell r="J1767">
            <v>31822473.07</v>
          </cell>
          <cell r="K1767">
            <v>31822473.07</v>
          </cell>
          <cell r="L1767" t="str">
            <v>P6</v>
          </cell>
          <cell r="M1767" t="str">
            <v>P6214720100</v>
          </cell>
        </row>
        <row r="1768">
          <cell r="F1768" t="str">
            <v>5641509B</v>
          </cell>
          <cell r="I1768">
            <v>0</v>
          </cell>
          <cell r="J1768">
            <v>0</v>
          </cell>
          <cell r="K1768">
            <v>0</v>
          </cell>
          <cell r="L1768" t="str">
            <v>P6</v>
          </cell>
          <cell r="M1768" t="str">
            <v>P6214720100</v>
          </cell>
        </row>
        <row r="1769">
          <cell r="F1769" t="str">
            <v>5649743B</v>
          </cell>
          <cell r="I1769">
            <v>0</v>
          </cell>
          <cell r="J1769">
            <v>10478437.720000001</v>
          </cell>
          <cell r="K1769">
            <v>10478437.720000001</v>
          </cell>
          <cell r="L1769" t="str">
            <v>P6</v>
          </cell>
          <cell r="M1769" t="str">
            <v>P6212120020</v>
          </cell>
        </row>
        <row r="1770">
          <cell r="F1770" t="str">
            <v>5649744A</v>
          </cell>
          <cell r="I1770">
            <v>0</v>
          </cell>
          <cell r="J1770">
            <v>-15.69</v>
          </cell>
          <cell r="K1770">
            <v>-15.69</v>
          </cell>
          <cell r="L1770" t="str">
            <v>P6</v>
          </cell>
          <cell r="M1770" t="str">
            <v>P6213120010</v>
          </cell>
        </row>
        <row r="1771">
          <cell r="F1771" t="str">
            <v>5649744B</v>
          </cell>
          <cell r="I1771">
            <v>0</v>
          </cell>
          <cell r="J1771">
            <v>15030.42</v>
          </cell>
          <cell r="K1771">
            <v>15030.42</v>
          </cell>
          <cell r="L1771" t="str">
            <v>P6</v>
          </cell>
          <cell r="M1771" t="str">
            <v>P6213120020</v>
          </cell>
        </row>
        <row r="1772">
          <cell r="F1772" t="str">
            <v>5649744D</v>
          </cell>
          <cell r="I1772">
            <v>0</v>
          </cell>
          <cell r="J1772">
            <v>0.01</v>
          </cell>
          <cell r="K1772">
            <v>0.01</v>
          </cell>
          <cell r="L1772" t="str">
            <v>P6</v>
          </cell>
          <cell r="M1772" t="str">
            <v>P6213120020</v>
          </cell>
        </row>
        <row r="1773">
          <cell r="F1773" t="str">
            <v>5649744E</v>
          </cell>
          <cell r="I1773">
            <v>0</v>
          </cell>
          <cell r="J1773">
            <v>-7.69</v>
          </cell>
          <cell r="K1773">
            <v>-7.69</v>
          </cell>
          <cell r="L1773" t="str">
            <v>P6</v>
          </cell>
          <cell r="M1773" t="str">
            <v>P6213120030</v>
          </cell>
        </row>
        <row r="1774">
          <cell r="F1774" t="str">
            <v>6340401E</v>
          </cell>
          <cell r="I1774">
            <v>0</v>
          </cell>
          <cell r="J1774">
            <v>-132763.79999999999</v>
          </cell>
          <cell r="K1774">
            <v>-132763.79999999999</v>
          </cell>
          <cell r="L1774" t="str">
            <v>P6</v>
          </cell>
          <cell r="M1774" t="str">
            <v>P6214120030</v>
          </cell>
        </row>
        <row r="1775">
          <cell r="F1775" t="str">
            <v>6360140B</v>
          </cell>
          <cell r="I1775">
            <v>0</v>
          </cell>
          <cell r="J1775">
            <v>-3099179.17</v>
          </cell>
          <cell r="K1775">
            <v>-3099179.17</v>
          </cell>
          <cell r="L1775" t="str">
            <v>P6</v>
          </cell>
          <cell r="M1775" t="str">
            <v>P6211410010</v>
          </cell>
        </row>
        <row r="1776">
          <cell r="F1776" t="str">
            <v>6360140J</v>
          </cell>
          <cell r="I1776">
            <v>0</v>
          </cell>
          <cell r="J1776">
            <v>-842668.5</v>
          </cell>
          <cell r="K1776">
            <v>-842668.5</v>
          </cell>
          <cell r="L1776" t="str">
            <v>P6</v>
          </cell>
          <cell r="M1776" t="str">
            <v>P6211410010</v>
          </cell>
        </row>
        <row r="1777">
          <cell r="F1777" t="str">
            <v>6360164A</v>
          </cell>
          <cell r="I1777">
            <v>0</v>
          </cell>
          <cell r="J1777">
            <v>1746145.33</v>
          </cell>
          <cell r="K1777">
            <v>1746145.33</v>
          </cell>
          <cell r="L1777" t="str">
            <v>P6</v>
          </cell>
          <cell r="M1777" t="str">
            <v>P6214720080</v>
          </cell>
        </row>
        <row r="1778">
          <cell r="F1778" t="str">
            <v>6360164B</v>
          </cell>
          <cell r="I1778">
            <v>0</v>
          </cell>
          <cell r="J1778">
            <v>4218186.72</v>
          </cell>
          <cell r="K1778">
            <v>4218186.72</v>
          </cell>
          <cell r="L1778" t="str">
            <v>P6</v>
          </cell>
          <cell r="M1778" t="str">
            <v>P6214720120</v>
          </cell>
        </row>
        <row r="1779">
          <cell r="F1779" t="str">
            <v>6360165A</v>
          </cell>
          <cell r="I1779">
            <v>0</v>
          </cell>
          <cell r="J1779">
            <v>-9674110.9600000009</v>
          </cell>
          <cell r="K1779">
            <v>-9674110.9600000009</v>
          </cell>
          <cell r="L1779" t="str">
            <v>P6</v>
          </cell>
          <cell r="M1779" t="str">
            <v>P6214720070</v>
          </cell>
        </row>
        <row r="1780">
          <cell r="F1780" t="str">
            <v>6360165B</v>
          </cell>
          <cell r="I1780">
            <v>0</v>
          </cell>
          <cell r="J1780">
            <v>-245841.97</v>
          </cell>
          <cell r="K1780">
            <v>-245841.97</v>
          </cell>
          <cell r="L1780" t="str">
            <v>P6</v>
          </cell>
          <cell r="M1780" t="str">
            <v>P6214720110</v>
          </cell>
        </row>
        <row r="1781">
          <cell r="F1781" t="str">
            <v>6360169A</v>
          </cell>
          <cell r="I1781">
            <v>0</v>
          </cell>
          <cell r="J1781">
            <v>36830.089999999997</v>
          </cell>
          <cell r="K1781">
            <v>36830.089999999997</v>
          </cell>
          <cell r="L1781" t="str">
            <v>P6</v>
          </cell>
          <cell r="M1781" t="str">
            <v>P6214720080</v>
          </cell>
        </row>
        <row r="1782">
          <cell r="F1782" t="str">
            <v>6360170A</v>
          </cell>
          <cell r="I1782">
            <v>0</v>
          </cell>
          <cell r="J1782">
            <v>-154472.38</v>
          </cell>
          <cell r="K1782">
            <v>-154472.38</v>
          </cell>
          <cell r="L1782" t="str">
            <v>P6</v>
          </cell>
          <cell r="M1782" t="str">
            <v>P6214720070</v>
          </cell>
        </row>
        <row r="1783">
          <cell r="F1783" t="str">
            <v>6369750A</v>
          </cell>
          <cell r="I1783">
            <v>0</v>
          </cell>
          <cell r="J1783">
            <v>-6237624.3099999996</v>
          </cell>
          <cell r="K1783">
            <v>-6237624.3099999996</v>
          </cell>
          <cell r="L1783" t="str">
            <v>P6</v>
          </cell>
          <cell r="M1783" t="str">
            <v>P6211120010</v>
          </cell>
        </row>
        <row r="1784">
          <cell r="F1784" t="str">
            <v>6369750B</v>
          </cell>
          <cell r="I1784">
            <v>0</v>
          </cell>
          <cell r="J1784">
            <v>-15927977.65</v>
          </cell>
          <cell r="K1784">
            <v>-15927977.65</v>
          </cell>
          <cell r="L1784" t="str">
            <v>P6</v>
          </cell>
          <cell r="M1784" t="str">
            <v>P6211120030</v>
          </cell>
        </row>
        <row r="1785">
          <cell r="F1785" t="str">
            <v>6369750C</v>
          </cell>
          <cell r="I1785">
            <v>0</v>
          </cell>
          <cell r="J1785">
            <v>0</v>
          </cell>
          <cell r="K1785">
            <v>0</v>
          </cell>
          <cell r="L1785" t="str">
            <v>P6</v>
          </cell>
          <cell r="M1785" t="str">
            <v>P6211120030</v>
          </cell>
        </row>
        <row r="1786">
          <cell r="F1786" t="str">
            <v>6369750D</v>
          </cell>
          <cell r="I1786">
            <v>0</v>
          </cell>
          <cell r="J1786">
            <v>-1566545.62</v>
          </cell>
          <cell r="K1786">
            <v>-1566545.62</v>
          </cell>
          <cell r="L1786" t="str">
            <v>P6</v>
          </cell>
          <cell r="M1786" t="str">
            <v>P6211120050</v>
          </cell>
        </row>
        <row r="1787">
          <cell r="F1787" t="str">
            <v>6369751B</v>
          </cell>
          <cell r="I1787">
            <v>0</v>
          </cell>
          <cell r="J1787">
            <v>-27830.98</v>
          </cell>
          <cell r="K1787">
            <v>-27830.98</v>
          </cell>
          <cell r="L1787" t="str">
            <v>P6</v>
          </cell>
          <cell r="M1787" t="str">
            <v>P6211120030</v>
          </cell>
        </row>
        <row r="1788">
          <cell r="F1788" t="str">
            <v>6369760A</v>
          </cell>
          <cell r="I1788">
            <v>0</v>
          </cell>
          <cell r="J1788">
            <v>1747288.82</v>
          </cell>
          <cell r="K1788">
            <v>1747288.82</v>
          </cell>
          <cell r="L1788" t="str">
            <v>P6</v>
          </cell>
          <cell r="M1788" t="str">
            <v>P6211120010</v>
          </cell>
        </row>
        <row r="1789">
          <cell r="F1789" t="str">
            <v>6369760B</v>
          </cell>
          <cell r="I1789">
            <v>0</v>
          </cell>
          <cell r="J1789">
            <v>6704603.3799999999</v>
          </cell>
          <cell r="K1789">
            <v>6704603.3799999999</v>
          </cell>
          <cell r="L1789" t="str">
            <v>P6</v>
          </cell>
          <cell r="M1789" t="str">
            <v>P6211120030</v>
          </cell>
        </row>
        <row r="1790">
          <cell r="F1790" t="str">
            <v>6369760C</v>
          </cell>
          <cell r="I1790">
            <v>0</v>
          </cell>
          <cell r="J1790">
            <v>0.01</v>
          </cell>
          <cell r="K1790">
            <v>0.01</v>
          </cell>
          <cell r="L1790" t="str">
            <v>P6</v>
          </cell>
          <cell r="M1790" t="str">
            <v>P6211120030</v>
          </cell>
        </row>
        <row r="1791">
          <cell r="F1791" t="str">
            <v>6369760D</v>
          </cell>
          <cell r="I1791">
            <v>0</v>
          </cell>
          <cell r="J1791">
            <v>614836.15</v>
          </cell>
          <cell r="K1791">
            <v>614836.15</v>
          </cell>
          <cell r="L1791" t="str">
            <v>P6</v>
          </cell>
          <cell r="M1791" t="str">
            <v>P6211120050</v>
          </cell>
        </row>
        <row r="1792">
          <cell r="F1792" t="str">
            <v>6389221C</v>
          </cell>
          <cell r="I1792">
            <v>0</v>
          </cell>
          <cell r="J1792">
            <v>-196738080.16</v>
          </cell>
          <cell r="K1792">
            <v>-196738080.16</v>
          </cell>
          <cell r="L1792" t="str">
            <v>P6</v>
          </cell>
          <cell r="M1792" t="str">
            <v>P6214160040</v>
          </cell>
        </row>
        <row r="1793">
          <cell r="F1793" t="str">
            <v>6389241C</v>
          </cell>
          <cell r="I1793">
            <v>0</v>
          </cell>
          <cell r="J1793">
            <v>190053427.44999999</v>
          </cell>
          <cell r="K1793">
            <v>190053427.44999999</v>
          </cell>
          <cell r="L1793" t="str">
            <v>P6</v>
          </cell>
          <cell r="M1793" t="str">
            <v>P6214160040</v>
          </cell>
        </row>
        <row r="1794">
          <cell r="F1794" t="str">
            <v>6389722B</v>
          </cell>
          <cell r="I1794">
            <v>0</v>
          </cell>
          <cell r="J1794">
            <v>-131419876.95</v>
          </cell>
          <cell r="K1794">
            <v>-131419876.95</v>
          </cell>
          <cell r="L1794" t="str">
            <v>P6</v>
          </cell>
          <cell r="M1794" t="str">
            <v>P6212110020</v>
          </cell>
        </row>
        <row r="1795">
          <cell r="F1795" t="str">
            <v>6389742B</v>
          </cell>
          <cell r="I1795">
            <v>0</v>
          </cell>
          <cell r="J1795">
            <v>89557076.989999995</v>
          </cell>
          <cell r="K1795">
            <v>89557076.989999995</v>
          </cell>
          <cell r="L1795" t="str">
            <v>P6</v>
          </cell>
          <cell r="M1795" t="str">
            <v>P6212110020</v>
          </cell>
        </row>
        <row r="1796">
          <cell r="F1796" t="str">
            <v>6391109A</v>
          </cell>
          <cell r="I1796">
            <v>0</v>
          </cell>
          <cell r="J1796">
            <v>-322806.12</v>
          </cell>
          <cell r="K1796">
            <v>-322806.12</v>
          </cell>
          <cell r="L1796" t="str">
            <v>P6</v>
          </cell>
          <cell r="M1796" t="str">
            <v>P6214720050</v>
          </cell>
        </row>
        <row r="1797">
          <cell r="F1797" t="str">
            <v>6391109B</v>
          </cell>
          <cell r="I1797">
            <v>0</v>
          </cell>
          <cell r="J1797">
            <v>-708841.85</v>
          </cell>
          <cell r="K1797">
            <v>-708841.85</v>
          </cell>
          <cell r="L1797" t="str">
            <v>P6</v>
          </cell>
          <cell r="M1797" t="str">
            <v>P6214720090</v>
          </cell>
        </row>
        <row r="1798">
          <cell r="F1798" t="str">
            <v>6391209A</v>
          </cell>
          <cell r="I1798">
            <v>0</v>
          </cell>
          <cell r="J1798">
            <v>0</v>
          </cell>
          <cell r="K1798">
            <v>0</v>
          </cell>
          <cell r="L1798" t="str">
            <v>P6</v>
          </cell>
          <cell r="M1798" t="str">
            <v>P6214720050</v>
          </cell>
        </row>
        <row r="1799">
          <cell r="F1799" t="str">
            <v>6392139A</v>
          </cell>
          <cell r="I1799">
            <v>0</v>
          </cell>
          <cell r="J1799">
            <v>-277629.39</v>
          </cell>
          <cell r="K1799">
            <v>-277629.39</v>
          </cell>
          <cell r="L1799" t="str">
            <v>P6</v>
          </cell>
          <cell r="M1799" t="str">
            <v>P6217200020</v>
          </cell>
        </row>
        <row r="1800">
          <cell r="F1800" t="str">
            <v>6399221D</v>
          </cell>
          <cell r="I1800">
            <v>0</v>
          </cell>
          <cell r="J1800">
            <v>242233.23</v>
          </cell>
          <cell r="K1800">
            <v>242233.23</v>
          </cell>
          <cell r="L1800" t="str">
            <v>P6</v>
          </cell>
          <cell r="M1800" t="str">
            <v>P6214140040</v>
          </cell>
        </row>
        <row r="1801">
          <cell r="F1801" t="str">
            <v>6399241D</v>
          </cell>
          <cell r="I1801">
            <v>0</v>
          </cell>
          <cell r="J1801">
            <v>-140258430.91</v>
          </cell>
          <cell r="K1801">
            <v>-140258430.91</v>
          </cell>
          <cell r="L1801" t="str">
            <v>P6</v>
          </cell>
          <cell r="M1801" t="str">
            <v>P6214140040</v>
          </cell>
        </row>
        <row r="1802">
          <cell r="F1802" t="str">
            <v>6399743B</v>
          </cell>
          <cell r="I1802">
            <v>0</v>
          </cell>
          <cell r="J1802">
            <v>24236342.350000001</v>
          </cell>
          <cell r="K1802">
            <v>24236342.350000001</v>
          </cell>
          <cell r="L1802" t="str">
            <v>P6</v>
          </cell>
          <cell r="M1802" t="str">
            <v>P6212110020</v>
          </cell>
        </row>
        <row r="1803">
          <cell r="F1803" t="str">
            <v>6399744A</v>
          </cell>
          <cell r="I1803">
            <v>0</v>
          </cell>
          <cell r="J1803">
            <v>-20529793.300000001</v>
          </cell>
          <cell r="K1803">
            <v>-20529793.300000001</v>
          </cell>
          <cell r="L1803" t="str">
            <v>P6</v>
          </cell>
          <cell r="M1803" t="str">
            <v>P6213110020</v>
          </cell>
        </row>
        <row r="1804">
          <cell r="F1804" t="str">
            <v>6399744B</v>
          </cell>
          <cell r="I1804">
            <v>0</v>
          </cell>
          <cell r="J1804">
            <v>-9410.33</v>
          </cell>
          <cell r="K1804">
            <v>-9410.33</v>
          </cell>
          <cell r="L1804" t="str">
            <v>P6</v>
          </cell>
          <cell r="M1804" t="str">
            <v>P6213110020</v>
          </cell>
        </row>
        <row r="1805">
          <cell r="F1805" t="str">
            <v>6399744C</v>
          </cell>
          <cell r="I1805">
            <v>0</v>
          </cell>
          <cell r="J1805">
            <v>-304370.25</v>
          </cell>
          <cell r="K1805">
            <v>-304370.25</v>
          </cell>
          <cell r="L1805" t="str">
            <v>P6</v>
          </cell>
          <cell r="M1805" t="str">
            <v>P6213110030</v>
          </cell>
        </row>
        <row r="1806">
          <cell r="F1806" t="str">
            <v>6399744E</v>
          </cell>
          <cell r="I1806">
            <v>0</v>
          </cell>
          <cell r="J1806">
            <v>-1298855.5</v>
          </cell>
          <cell r="K1806">
            <v>-1298855.5</v>
          </cell>
          <cell r="L1806" t="str">
            <v>P6</v>
          </cell>
          <cell r="M1806" t="str">
            <v>P6213110010</v>
          </cell>
        </row>
        <row r="1807">
          <cell r="F1807" t="str">
            <v>6510401A</v>
          </cell>
          <cell r="I1807">
            <v>0</v>
          </cell>
          <cell r="J1807">
            <v>-1031195.61</v>
          </cell>
          <cell r="K1807">
            <v>-1031195.61</v>
          </cell>
          <cell r="L1807" t="str">
            <v>P6</v>
          </cell>
          <cell r="M1807" t="str">
            <v>P6218100010</v>
          </cell>
        </row>
        <row r="1808">
          <cell r="F1808" t="str">
            <v>6530164A</v>
          </cell>
          <cell r="I1808">
            <v>0</v>
          </cell>
          <cell r="J1808">
            <v>4559097.91</v>
          </cell>
          <cell r="K1808">
            <v>4559097.91</v>
          </cell>
          <cell r="L1808" t="str">
            <v>P6</v>
          </cell>
          <cell r="M1808" t="str">
            <v>P6214720080</v>
          </cell>
        </row>
        <row r="1809">
          <cell r="F1809" t="str">
            <v>6530164B</v>
          </cell>
          <cell r="I1809">
            <v>0</v>
          </cell>
          <cell r="J1809">
            <v>27305308.899999999</v>
          </cell>
          <cell r="K1809">
            <v>27305308.899999999</v>
          </cell>
          <cell r="L1809" t="str">
            <v>P6</v>
          </cell>
          <cell r="M1809" t="str">
            <v>P6214720120</v>
          </cell>
        </row>
        <row r="1810">
          <cell r="F1810" t="str">
            <v>6530165A</v>
          </cell>
          <cell r="I1810">
            <v>0</v>
          </cell>
          <cell r="J1810">
            <v>-208935546.03</v>
          </cell>
          <cell r="K1810">
            <v>-208935546.03</v>
          </cell>
          <cell r="L1810" t="str">
            <v>P6</v>
          </cell>
          <cell r="M1810" t="str">
            <v>P6214720070</v>
          </cell>
        </row>
        <row r="1811">
          <cell r="F1811" t="str">
            <v>6530165B</v>
          </cell>
          <cell r="I1811">
            <v>0</v>
          </cell>
          <cell r="J1811">
            <v>-23410715.25</v>
          </cell>
          <cell r="K1811">
            <v>-23410715.25</v>
          </cell>
          <cell r="L1811" t="str">
            <v>P6</v>
          </cell>
          <cell r="M1811" t="str">
            <v>P6214720110</v>
          </cell>
        </row>
        <row r="1812">
          <cell r="F1812" t="str">
            <v>6530169A</v>
          </cell>
          <cell r="I1812">
            <v>0</v>
          </cell>
          <cell r="J1812">
            <v>117779.83</v>
          </cell>
          <cell r="K1812">
            <v>117779.83</v>
          </cell>
          <cell r="L1812" t="str">
            <v>P6</v>
          </cell>
          <cell r="M1812" t="str">
            <v>P6214720080</v>
          </cell>
        </row>
        <row r="1813">
          <cell r="F1813" t="str">
            <v>6530169B</v>
          </cell>
          <cell r="I1813">
            <v>0</v>
          </cell>
          <cell r="J1813">
            <v>58505176.189999998</v>
          </cell>
          <cell r="K1813">
            <v>58505176.189999998</v>
          </cell>
          <cell r="L1813" t="str">
            <v>P6</v>
          </cell>
          <cell r="M1813" t="str">
            <v>P6214720120</v>
          </cell>
        </row>
        <row r="1814">
          <cell r="F1814" t="str">
            <v>6530170A</v>
          </cell>
          <cell r="I1814">
            <v>0</v>
          </cell>
          <cell r="J1814">
            <v>-94451.38</v>
          </cell>
          <cell r="K1814">
            <v>-94451.38</v>
          </cell>
          <cell r="L1814" t="str">
            <v>P6</v>
          </cell>
          <cell r="M1814" t="str">
            <v>P6214720070</v>
          </cell>
        </row>
        <row r="1815">
          <cell r="F1815" t="str">
            <v>6530440B</v>
          </cell>
          <cell r="I1815">
            <v>0</v>
          </cell>
          <cell r="J1815">
            <v>-2296372.81</v>
          </cell>
          <cell r="K1815">
            <v>-2296372.81</v>
          </cell>
          <cell r="L1815" t="str">
            <v>P6</v>
          </cell>
          <cell r="M1815" t="str">
            <v>P6211410010</v>
          </cell>
        </row>
        <row r="1816">
          <cell r="F1816" t="str">
            <v>6530440I</v>
          </cell>
          <cell r="I1816">
            <v>0</v>
          </cell>
          <cell r="J1816">
            <v>-202742.56</v>
          </cell>
          <cell r="K1816">
            <v>-202742.56</v>
          </cell>
          <cell r="L1816" t="str">
            <v>P6</v>
          </cell>
          <cell r="M1816" t="str">
            <v>P6211310130</v>
          </cell>
        </row>
        <row r="1817">
          <cell r="F1817" t="str">
            <v>6530440J</v>
          </cell>
          <cell r="I1817">
            <v>0</v>
          </cell>
          <cell r="J1817">
            <v>-1011971.3</v>
          </cell>
          <cell r="K1817">
            <v>-1011971.3</v>
          </cell>
          <cell r="L1817" t="str">
            <v>P6</v>
          </cell>
          <cell r="M1817" t="str">
            <v>P6211410010</v>
          </cell>
        </row>
        <row r="1818">
          <cell r="F1818" t="str">
            <v>6539750A</v>
          </cell>
          <cell r="I1818">
            <v>0</v>
          </cell>
          <cell r="J1818">
            <v>-2700171.98</v>
          </cell>
          <cell r="K1818">
            <v>-2700171.98</v>
          </cell>
          <cell r="L1818" t="str">
            <v>P6</v>
          </cell>
          <cell r="M1818" t="str">
            <v>P6211120010</v>
          </cell>
        </row>
        <row r="1819">
          <cell r="F1819" t="str">
            <v>6539750B</v>
          </cell>
          <cell r="I1819">
            <v>0</v>
          </cell>
          <cell r="J1819">
            <v>-8197841.7599999998</v>
          </cell>
          <cell r="K1819">
            <v>-8197841.7599999998</v>
          </cell>
          <cell r="L1819" t="str">
            <v>P6</v>
          </cell>
          <cell r="M1819" t="str">
            <v>P6211120030</v>
          </cell>
        </row>
        <row r="1820">
          <cell r="F1820" t="str">
            <v>6539750C</v>
          </cell>
          <cell r="I1820">
            <v>0</v>
          </cell>
          <cell r="J1820">
            <v>0</v>
          </cell>
          <cell r="K1820">
            <v>0</v>
          </cell>
          <cell r="L1820" t="str">
            <v>P6</v>
          </cell>
          <cell r="M1820" t="str">
            <v>P6211120030</v>
          </cell>
        </row>
        <row r="1821">
          <cell r="F1821" t="str">
            <v>6539750D</v>
          </cell>
          <cell r="I1821">
            <v>0</v>
          </cell>
          <cell r="J1821">
            <v>-956547.16</v>
          </cell>
          <cell r="K1821">
            <v>-956547.16</v>
          </cell>
          <cell r="L1821" t="str">
            <v>P6</v>
          </cell>
          <cell r="M1821" t="str">
            <v>P6211120050</v>
          </cell>
        </row>
        <row r="1822">
          <cell r="F1822" t="str">
            <v>6539760A</v>
          </cell>
          <cell r="I1822">
            <v>0</v>
          </cell>
          <cell r="J1822">
            <v>1633638.88</v>
          </cell>
          <cell r="K1822">
            <v>1633638.88</v>
          </cell>
          <cell r="L1822" t="str">
            <v>P6</v>
          </cell>
          <cell r="M1822" t="str">
            <v>P6211120010</v>
          </cell>
        </row>
        <row r="1823">
          <cell r="F1823" t="str">
            <v>6539760B</v>
          </cell>
          <cell r="I1823">
            <v>0</v>
          </cell>
          <cell r="J1823">
            <v>3211561.73</v>
          </cell>
          <cell r="K1823">
            <v>3211561.73</v>
          </cell>
          <cell r="L1823" t="str">
            <v>P6</v>
          </cell>
          <cell r="M1823" t="str">
            <v>P6211120030</v>
          </cell>
        </row>
        <row r="1824">
          <cell r="F1824" t="str">
            <v>6539760C</v>
          </cell>
          <cell r="I1824">
            <v>0</v>
          </cell>
          <cell r="J1824">
            <v>0.03</v>
          </cell>
          <cell r="K1824">
            <v>0.03</v>
          </cell>
          <cell r="L1824" t="str">
            <v>P6</v>
          </cell>
          <cell r="M1824" t="str">
            <v>P6211120030</v>
          </cell>
        </row>
        <row r="1825">
          <cell r="F1825" t="str">
            <v>6539760D</v>
          </cell>
          <cell r="I1825">
            <v>0</v>
          </cell>
          <cell r="J1825">
            <v>348649.05</v>
          </cell>
          <cell r="K1825">
            <v>348649.05</v>
          </cell>
          <cell r="L1825" t="str">
            <v>P6</v>
          </cell>
          <cell r="M1825" t="str">
            <v>P6211120050</v>
          </cell>
        </row>
        <row r="1826">
          <cell r="F1826" t="str">
            <v>6559722B</v>
          </cell>
          <cell r="I1826">
            <v>0</v>
          </cell>
          <cell r="J1826">
            <v>-87476511.25</v>
          </cell>
          <cell r="K1826">
            <v>-87476511.25</v>
          </cell>
          <cell r="L1826" t="str">
            <v>P6</v>
          </cell>
          <cell r="M1826" t="str">
            <v>P6212110020</v>
          </cell>
        </row>
        <row r="1827">
          <cell r="F1827" t="str">
            <v>6559742B</v>
          </cell>
          <cell r="I1827">
            <v>0</v>
          </cell>
          <cell r="J1827">
            <v>58340274.600000001</v>
          </cell>
          <cell r="K1827">
            <v>58340274.600000001</v>
          </cell>
          <cell r="L1827" t="str">
            <v>P6</v>
          </cell>
          <cell r="M1827" t="str">
            <v>P6212110020</v>
          </cell>
        </row>
        <row r="1828">
          <cell r="F1828" t="str">
            <v>6641209A</v>
          </cell>
          <cell r="I1828">
            <v>0</v>
          </cell>
          <cell r="J1828">
            <v>0.01</v>
          </cell>
          <cell r="K1828">
            <v>0.01</v>
          </cell>
          <cell r="L1828" t="e">
            <v>#N/A</v>
          </cell>
          <cell r="M1828" t="e">
            <v>#N/A</v>
          </cell>
        </row>
        <row r="1829">
          <cell r="F1829" t="str">
            <v>6641209B</v>
          </cell>
          <cell r="I1829">
            <v>0</v>
          </cell>
          <cell r="J1829">
            <v>-60095.79</v>
          </cell>
          <cell r="K1829">
            <v>-60095.79</v>
          </cell>
          <cell r="L1829" t="e">
            <v>#N/A</v>
          </cell>
          <cell r="M1829" t="e">
            <v>#N/A</v>
          </cell>
        </row>
        <row r="1830">
          <cell r="F1830" t="str">
            <v>6641509A</v>
          </cell>
          <cell r="I1830">
            <v>0</v>
          </cell>
          <cell r="J1830">
            <v>0</v>
          </cell>
          <cell r="K1830">
            <v>0</v>
          </cell>
          <cell r="L1830" t="e">
            <v>#N/A</v>
          </cell>
          <cell r="M1830" t="e">
            <v>#N/A</v>
          </cell>
        </row>
        <row r="1831">
          <cell r="F1831" t="str">
            <v>6641509B</v>
          </cell>
          <cell r="I1831">
            <v>0</v>
          </cell>
          <cell r="J1831">
            <v>-42348907.829999998</v>
          </cell>
          <cell r="K1831">
            <v>-42348907.829999998</v>
          </cell>
          <cell r="L1831" t="e">
            <v>#N/A</v>
          </cell>
          <cell r="M1831" t="e">
            <v>#N/A</v>
          </cell>
        </row>
        <row r="1832">
          <cell r="F1832" t="str">
            <v>6649743B</v>
          </cell>
          <cell r="I1832">
            <v>0</v>
          </cell>
          <cell r="J1832">
            <v>16788424.66</v>
          </cell>
          <cell r="K1832">
            <v>16788424.66</v>
          </cell>
          <cell r="L1832" t="e">
            <v>#N/A</v>
          </cell>
          <cell r="M1832" t="e">
            <v>#N/A</v>
          </cell>
        </row>
        <row r="1833">
          <cell r="F1833" t="str">
            <v>6649744A</v>
          </cell>
          <cell r="I1833">
            <v>0</v>
          </cell>
          <cell r="J1833">
            <v>-11395686.59</v>
          </cell>
          <cell r="K1833">
            <v>-11395686.59</v>
          </cell>
          <cell r="L1833" t="e">
            <v>#N/A</v>
          </cell>
          <cell r="M1833" t="e">
            <v>#N/A</v>
          </cell>
        </row>
        <row r="1834">
          <cell r="F1834" t="str">
            <v>6649744B</v>
          </cell>
          <cell r="I1834">
            <v>0</v>
          </cell>
          <cell r="J1834">
            <v>-12580.14</v>
          </cell>
          <cell r="K1834">
            <v>-12580.14</v>
          </cell>
          <cell r="L1834" t="e">
            <v>#N/A</v>
          </cell>
          <cell r="M1834" t="e">
            <v>#N/A</v>
          </cell>
        </row>
        <row r="1835">
          <cell r="F1835" t="str">
            <v>6649744C</v>
          </cell>
          <cell r="I1835">
            <v>0</v>
          </cell>
          <cell r="J1835">
            <v>-204319.46</v>
          </cell>
          <cell r="K1835">
            <v>-204319.46</v>
          </cell>
          <cell r="L1835" t="e">
            <v>#N/A</v>
          </cell>
          <cell r="M1835" t="e">
            <v>#N/A</v>
          </cell>
        </row>
        <row r="1836">
          <cell r="F1836" t="str">
            <v>6649744E</v>
          </cell>
          <cell r="I1836">
            <v>0</v>
          </cell>
          <cell r="J1836">
            <v>-584906.9</v>
          </cell>
          <cell r="K1836">
            <v>-584906.9</v>
          </cell>
          <cell r="L1836" t="e">
            <v>#N/A</v>
          </cell>
          <cell r="M1836" t="e">
            <v>#N/A</v>
          </cell>
        </row>
        <row r="1837">
          <cell r="K1837">
            <v>0</v>
          </cell>
          <cell r="L1837" t="e">
            <v>#N/A</v>
          </cell>
          <cell r="M1837" t="e">
            <v>#N/A</v>
          </cell>
        </row>
        <row r="1838">
          <cell r="K1838">
            <v>0</v>
          </cell>
          <cell r="L1838" t="e">
            <v>#N/A</v>
          </cell>
          <cell r="M1838" t="e">
            <v>#N/A</v>
          </cell>
        </row>
        <row r="1839">
          <cell r="K1839">
            <v>0</v>
          </cell>
          <cell r="L1839" t="e">
            <v>#N/A</v>
          </cell>
          <cell r="M1839" t="e">
            <v>#N/A</v>
          </cell>
        </row>
        <row r="1840">
          <cell r="K1840">
            <v>0</v>
          </cell>
          <cell r="L1840" t="e">
            <v>#N/A</v>
          </cell>
          <cell r="M1840" t="e">
            <v>#N/A</v>
          </cell>
        </row>
        <row r="1841">
          <cell r="K1841">
            <v>0</v>
          </cell>
          <cell r="L1841" t="e">
            <v>#N/A</v>
          </cell>
          <cell r="M1841" t="e">
            <v>#N/A</v>
          </cell>
        </row>
        <row r="1842">
          <cell r="K1842">
            <v>0</v>
          </cell>
          <cell r="L1842" t="e">
            <v>#N/A</v>
          </cell>
          <cell r="M1842" t="e">
            <v>#N/A</v>
          </cell>
        </row>
        <row r="1843">
          <cell r="K1843">
            <v>0</v>
          </cell>
          <cell r="L1843" t="e">
            <v>#N/A</v>
          </cell>
          <cell r="M1843" t="e">
            <v>#N/A</v>
          </cell>
        </row>
        <row r="1844">
          <cell r="K1844">
            <v>0</v>
          </cell>
          <cell r="L1844" t="e">
            <v>#N/A</v>
          </cell>
          <cell r="M1844" t="e">
            <v>#N/A</v>
          </cell>
        </row>
        <row r="1845">
          <cell r="K1845">
            <v>0</v>
          </cell>
          <cell r="L1845" t="e">
            <v>#N/A</v>
          </cell>
          <cell r="M1845" t="e">
            <v>#N/A</v>
          </cell>
        </row>
        <row r="1846">
          <cell r="K1846">
            <v>0</v>
          </cell>
          <cell r="L1846" t="e">
            <v>#N/A</v>
          </cell>
          <cell r="M1846" t="e">
            <v>#N/A</v>
          </cell>
        </row>
        <row r="1847">
          <cell r="K1847">
            <v>0</v>
          </cell>
          <cell r="L1847" t="e">
            <v>#N/A</v>
          </cell>
          <cell r="M1847" t="e">
            <v>#N/A</v>
          </cell>
        </row>
        <row r="1848">
          <cell r="K1848">
            <v>0</v>
          </cell>
          <cell r="L1848" t="e">
            <v>#N/A</v>
          </cell>
          <cell r="M1848" t="e">
            <v>#N/A</v>
          </cell>
        </row>
        <row r="1849">
          <cell r="K1849">
            <v>0</v>
          </cell>
          <cell r="L1849" t="e">
            <v>#N/A</v>
          </cell>
          <cell r="M1849" t="e">
            <v>#N/A</v>
          </cell>
        </row>
        <row r="1850">
          <cell r="K1850">
            <v>0</v>
          </cell>
          <cell r="L1850" t="e">
            <v>#N/A</v>
          </cell>
          <cell r="M1850" t="e">
            <v>#N/A</v>
          </cell>
        </row>
        <row r="1851">
          <cell r="K1851">
            <v>0</v>
          </cell>
          <cell r="L1851" t="e">
            <v>#N/A</v>
          </cell>
          <cell r="M1851" t="e">
            <v>#N/A</v>
          </cell>
        </row>
        <row r="1852">
          <cell r="K1852">
            <v>0</v>
          </cell>
          <cell r="L1852" t="e">
            <v>#N/A</v>
          </cell>
          <cell r="M1852" t="e">
            <v>#N/A</v>
          </cell>
        </row>
        <row r="1853">
          <cell r="K1853">
            <v>0</v>
          </cell>
          <cell r="L1853" t="e">
            <v>#N/A</v>
          </cell>
          <cell r="M1853" t="e">
            <v>#N/A</v>
          </cell>
        </row>
        <row r="1854">
          <cell r="K1854">
            <v>0</v>
          </cell>
          <cell r="L1854" t="e">
            <v>#N/A</v>
          </cell>
          <cell r="M1854" t="e">
            <v>#N/A</v>
          </cell>
        </row>
        <row r="1855">
          <cell r="K1855">
            <v>0</v>
          </cell>
          <cell r="L1855" t="e">
            <v>#N/A</v>
          </cell>
          <cell r="M1855" t="e">
            <v>#N/A</v>
          </cell>
        </row>
        <row r="1856">
          <cell r="K1856">
            <v>0</v>
          </cell>
          <cell r="L1856" t="e">
            <v>#N/A</v>
          </cell>
          <cell r="M1856" t="e">
            <v>#N/A</v>
          </cell>
        </row>
        <row r="1857">
          <cell r="K1857">
            <v>0</v>
          </cell>
          <cell r="L1857" t="e">
            <v>#N/A</v>
          </cell>
          <cell r="M1857" t="e">
            <v>#N/A</v>
          </cell>
        </row>
        <row r="1858">
          <cell r="K1858">
            <v>0</v>
          </cell>
          <cell r="L1858" t="e">
            <v>#N/A</v>
          </cell>
          <cell r="M1858" t="e">
            <v>#N/A</v>
          </cell>
        </row>
        <row r="1859">
          <cell r="K1859">
            <v>0</v>
          </cell>
          <cell r="L1859" t="e">
            <v>#N/A</v>
          </cell>
          <cell r="M1859" t="e">
            <v>#N/A</v>
          </cell>
        </row>
        <row r="1860">
          <cell r="K1860">
            <v>0</v>
          </cell>
          <cell r="L1860" t="e">
            <v>#N/A</v>
          </cell>
          <cell r="M1860" t="e">
            <v>#N/A</v>
          </cell>
        </row>
        <row r="1861">
          <cell r="K1861">
            <v>0</v>
          </cell>
          <cell r="L1861" t="e">
            <v>#N/A</v>
          </cell>
          <cell r="M1861" t="e">
            <v>#N/A</v>
          </cell>
        </row>
        <row r="1862">
          <cell r="K1862">
            <v>0</v>
          </cell>
          <cell r="L1862" t="e">
            <v>#N/A</v>
          </cell>
          <cell r="M1862" t="e">
            <v>#N/A</v>
          </cell>
        </row>
        <row r="1863">
          <cell r="K1863">
            <v>0</v>
          </cell>
          <cell r="L1863" t="e">
            <v>#N/A</v>
          </cell>
          <cell r="M1863" t="e">
            <v>#N/A</v>
          </cell>
        </row>
        <row r="1864">
          <cell r="K1864">
            <v>0</v>
          </cell>
          <cell r="L1864" t="e">
            <v>#N/A</v>
          </cell>
          <cell r="M1864" t="e">
            <v>#N/A</v>
          </cell>
        </row>
        <row r="1865">
          <cell r="K1865">
            <v>0</v>
          </cell>
          <cell r="L1865" t="e">
            <v>#N/A</v>
          </cell>
          <cell r="M1865" t="e">
            <v>#N/A</v>
          </cell>
        </row>
        <row r="1866">
          <cell r="K1866">
            <v>0</v>
          </cell>
          <cell r="L1866" t="e">
            <v>#N/A</v>
          </cell>
          <cell r="M1866" t="e">
            <v>#N/A</v>
          </cell>
        </row>
        <row r="1867">
          <cell r="K1867">
            <v>0</v>
          </cell>
          <cell r="L1867" t="e">
            <v>#N/A</v>
          </cell>
          <cell r="M1867" t="e">
            <v>#N/A</v>
          </cell>
        </row>
        <row r="1868">
          <cell r="K1868">
            <v>0</v>
          </cell>
          <cell r="L1868" t="e">
            <v>#N/A</v>
          </cell>
          <cell r="M1868" t="e">
            <v>#N/A</v>
          </cell>
        </row>
        <row r="1869">
          <cell r="K1869">
            <v>0</v>
          </cell>
          <cell r="L1869" t="e">
            <v>#N/A</v>
          </cell>
          <cell r="M1869" t="e">
            <v>#N/A</v>
          </cell>
        </row>
        <row r="1870">
          <cell r="K1870">
            <v>0</v>
          </cell>
          <cell r="L1870" t="e">
            <v>#N/A</v>
          </cell>
          <cell r="M1870" t="e">
            <v>#N/A</v>
          </cell>
        </row>
        <row r="1871">
          <cell r="K1871">
            <v>0</v>
          </cell>
          <cell r="L1871" t="e">
            <v>#N/A</v>
          </cell>
          <cell r="M1871" t="e">
            <v>#N/A</v>
          </cell>
        </row>
        <row r="1872">
          <cell r="K1872">
            <v>0</v>
          </cell>
          <cell r="L1872" t="e">
            <v>#N/A</v>
          </cell>
          <cell r="M1872" t="e">
            <v>#N/A</v>
          </cell>
        </row>
        <row r="1873">
          <cell r="K1873">
            <v>0</v>
          </cell>
          <cell r="L1873" t="e">
            <v>#N/A</v>
          </cell>
          <cell r="M1873" t="e">
            <v>#N/A</v>
          </cell>
        </row>
        <row r="1874">
          <cell r="K1874">
            <v>0</v>
          </cell>
          <cell r="L1874" t="e">
            <v>#N/A</v>
          </cell>
          <cell r="M1874" t="e">
            <v>#N/A</v>
          </cell>
        </row>
        <row r="1875">
          <cell r="K1875">
            <v>0</v>
          </cell>
          <cell r="L1875" t="e">
            <v>#N/A</v>
          </cell>
          <cell r="M1875" t="e">
            <v>#N/A</v>
          </cell>
        </row>
        <row r="1876">
          <cell r="K1876">
            <v>0</v>
          </cell>
          <cell r="L1876" t="e">
            <v>#N/A</v>
          </cell>
          <cell r="M1876" t="e">
            <v>#N/A</v>
          </cell>
        </row>
        <row r="1877">
          <cell r="K1877">
            <v>0</v>
          </cell>
          <cell r="L1877" t="e">
            <v>#N/A</v>
          </cell>
          <cell r="M1877" t="e">
            <v>#N/A</v>
          </cell>
        </row>
        <row r="1878">
          <cell r="K1878">
            <v>0</v>
          </cell>
          <cell r="L1878" t="e">
            <v>#N/A</v>
          </cell>
          <cell r="M1878" t="e">
            <v>#N/A</v>
          </cell>
        </row>
        <row r="1879">
          <cell r="K1879">
            <v>0</v>
          </cell>
          <cell r="L1879" t="e">
            <v>#N/A</v>
          </cell>
          <cell r="M1879" t="e">
            <v>#N/A</v>
          </cell>
        </row>
        <row r="1880">
          <cell r="K1880">
            <v>0</v>
          </cell>
          <cell r="L1880" t="e">
            <v>#N/A</v>
          </cell>
          <cell r="M1880" t="e">
            <v>#N/A</v>
          </cell>
        </row>
        <row r="1881">
          <cell r="K1881">
            <v>0</v>
          </cell>
          <cell r="L1881" t="e">
            <v>#N/A</v>
          </cell>
          <cell r="M1881" t="e">
            <v>#N/A</v>
          </cell>
        </row>
        <row r="1882">
          <cell r="K1882">
            <v>0</v>
          </cell>
          <cell r="L1882" t="e">
            <v>#N/A</v>
          </cell>
          <cell r="M1882" t="e">
            <v>#N/A</v>
          </cell>
        </row>
        <row r="1883">
          <cell r="K1883">
            <v>0</v>
          </cell>
          <cell r="L1883" t="e">
            <v>#N/A</v>
          </cell>
          <cell r="M1883" t="e">
            <v>#N/A</v>
          </cell>
        </row>
        <row r="1884">
          <cell r="K1884">
            <v>0</v>
          </cell>
          <cell r="L1884" t="e">
            <v>#N/A</v>
          </cell>
          <cell r="M1884" t="e">
            <v>#N/A</v>
          </cell>
        </row>
        <row r="1885">
          <cell r="K1885">
            <v>0</v>
          </cell>
          <cell r="L1885" t="e">
            <v>#N/A</v>
          </cell>
          <cell r="M1885" t="e">
            <v>#N/A</v>
          </cell>
        </row>
        <row r="1886">
          <cell r="K1886">
            <v>0</v>
          </cell>
          <cell r="L1886" t="e">
            <v>#N/A</v>
          </cell>
          <cell r="M1886" t="e">
            <v>#N/A</v>
          </cell>
        </row>
        <row r="1887">
          <cell r="K1887">
            <v>0</v>
          </cell>
          <cell r="L1887" t="e">
            <v>#N/A</v>
          </cell>
          <cell r="M1887" t="e">
            <v>#N/A</v>
          </cell>
        </row>
        <row r="1888">
          <cell r="K1888">
            <v>0</v>
          </cell>
          <cell r="L1888" t="e">
            <v>#N/A</v>
          </cell>
          <cell r="M1888" t="e">
            <v>#N/A</v>
          </cell>
        </row>
        <row r="1889">
          <cell r="K1889">
            <v>0</v>
          </cell>
          <cell r="L1889" t="e">
            <v>#N/A</v>
          </cell>
          <cell r="M1889" t="e">
            <v>#N/A</v>
          </cell>
        </row>
        <row r="1890">
          <cell r="K1890">
            <v>0</v>
          </cell>
          <cell r="L1890" t="e">
            <v>#N/A</v>
          </cell>
          <cell r="M1890" t="e">
            <v>#N/A</v>
          </cell>
        </row>
        <row r="1891">
          <cell r="K1891">
            <v>0</v>
          </cell>
          <cell r="L1891" t="e">
            <v>#N/A</v>
          </cell>
          <cell r="M1891" t="e">
            <v>#N/A</v>
          </cell>
        </row>
        <row r="1892">
          <cell r="K1892">
            <v>0</v>
          </cell>
          <cell r="L1892" t="e">
            <v>#N/A</v>
          </cell>
          <cell r="M1892" t="e">
            <v>#N/A</v>
          </cell>
        </row>
        <row r="1893">
          <cell r="K1893">
            <v>0</v>
          </cell>
          <cell r="L1893" t="e">
            <v>#N/A</v>
          </cell>
          <cell r="M1893" t="e">
            <v>#N/A</v>
          </cell>
        </row>
        <row r="1894">
          <cell r="K1894">
            <v>0</v>
          </cell>
          <cell r="L1894" t="e">
            <v>#N/A</v>
          </cell>
          <cell r="M1894" t="e">
            <v>#N/A</v>
          </cell>
        </row>
        <row r="1895">
          <cell r="K1895">
            <v>0</v>
          </cell>
          <cell r="L1895" t="e">
            <v>#N/A</v>
          </cell>
          <cell r="M1895" t="e">
            <v>#N/A</v>
          </cell>
        </row>
        <row r="1896">
          <cell r="K1896">
            <v>0</v>
          </cell>
          <cell r="L1896" t="e">
            <v>#N/A</v>
          </cell>
          <cell r="M1896" t="e">
            <v>#N/A</v>
          </cell>
        </row>
        <row r="1897">
          <cell r="K1897">
            <v>0</v>
          </cell>
          <cell r="L1897" t="e">
            <v>#N/A</v>
          </cell>
          <cell r="M1897" t="e">
            <v>#N/A</v>
          </cell>
        </row>
        <row r="1898">
          <cell r="K1898">
            <v>0</v>
          </cell>
          <cell r="L1898" t="e">
            <v>#N/A</v>
          </cell>
          <cell r="M1898" t="e">
            <v>#N/A</v>
          </cell>
        </row>
        <row r="1899">
          <cell r="K1899">
            <v>0</v>
          </cell>
          <cell r="L1899" t="e">
            <v>#N/A</v>
          </cell>
          <cell r="M1899" t="e">
            <v>#N/A</v>
          </cell>
        </row>
        <row r="1900">
          <cell r="K1900">
            <v>0</v>
          </cell>
          <cell r="L1900" t="e">
            <v>#N/A</v>
          </cell>
          <cell r="M1900" t="e">
            <v>#N/A</v>
          </cell>
        </row>
        <row r="1901">
          <cell r="K1901">
            <v>0</v>
          </cell>
          <cell r="L1901" t="e">
            <v>#N/A</v>
          </cell>
          <cell r="M1901" t="e">
            <v>#N/A</v>
          </cell>
        </row>
        <row r="1902">
          <cell r="K1902">
            <v>0</v>
          </cell>
          <cell r="L1902" t="e">
            <v>#N/A</v>
          </cell>
          <cell r="M1902" t="e">
            <v>#N/A</v>
          </cell>
        </row>
        <row r="1903">
          <cell r="K1903">
            <v>0</v>
          </cell>
          <cell r="L1903" t="e">
            <v>#N/A</v>
          </cell>
          <cell r="M1903" t="e">
            <v>#N/A</v>
          </cell>
        </row>
        <row r="1904">
          <cell r="K1904">
            <v>0</v>
          </cell>
          <cell r="L1904" t="e">
            <v>#N/A</v>
          </cell>
          <cell r="M1904" t="e">
            <v>#N/A</v>
          </cell>
        </row>
        <row r="1905">
          <cell r="K1905">
            <v>0</v>
          </cell>
          <cell r="L1905" t="e">
            <v>#N/A</v>
          </cell>
          <cell r="M1905" t="e">
            <v>#N/A</v>
          </cell>
        </row>
        <row r="1906">
          <cell r="K1906">
            <v>0</v>
          </cell>
          <cell r="L1906" t="e">
            <v>#N/A</v>
          </cell>
          <cell r="M1906" t="e">
            <v>#N/A</v>
          </cell>
        </row>
        <row r="1907">
          <cell r="K1907">
            <v>0</v>
          </cell>
          <cell r="L1907" t="e">
            <v>#N/A</v>
          </cell>
          <cell r="M1907" t="e">
            <v>#N/A</v>
          </cell>
        </row>
        <row r="1908">
          <cell r="K1908">
            <v>0</v>
          </cell>
          <cell r="L1908" t="e">
            <v>#N/A</v>
          </cell>
          <cell r="M1908" t="e">
            <v>#N/A</v>
          </cell>
        </row>
        <row r="1909">
          <cell r="K1909">
            <v>0</v>
          </cell>
          <cell r="L1909" t="e">
            <v>#N/A</v>
          </cell>
          <cell r="M1909" t="e">
            <v>#N/A</v>
          </cell>
        </row>
        <row r="1910">
          <cell r="K1910">
            <v>0</v>
          </cell>
          <cell r="L1910" t="e">
            <v>#N/A</v>
          </cell>
          <cell r="M1910" t="e">
            <v>#N/A</v>
          </cell>
        </row>
        <row r="1911">
          <cell r="K1911">
            <v>0</v>
          </cell>
          <cell r="L1911" t="e">
            <v>#N/A</v>
          </cell>
          <cell r="M1911" t="e">
            <v>#N/A</v>
          </cell>
        </row>
        <row r="1912">
          <cell r="K1912">
            <v>0</v>
          </cell>
          <cell r="L1912" t="e">
            <v>#N/A</v>
          </cell>
          <cell r="M1912" t="e">
            <v>#N/A</v>
          </cell>
        </row>
        <row r="1913">
          <cell r="K1913">
            <v>0</v>
          </cell>
          <cell r="L1913" t="e">
            <v>#N/A</v>
          </cell>
          <cell r="M1913" t="e">
            <v>#N/A</v>
          </cell>
        </row>
        <row r="1914">
          <cell r="K1914">
            <v>0</v>
          </cell>
          <cell r="L1914" t="e">
            <v>#N/A</v>
          </cell>
          <cell r="M1914" t="e">
            <v>#N/A</v>
          </cell>
        </row>
        <row r="1915">
          <cell r="K1915">
            <v>0</v>
          </cell>
          <cell r="L1915" t="e">
            <v>#N/A</v>
          </cell>
          <cell r="M1915" t="e">
            <v>#N/A</v>
          </cell>
        </row>
        <row r="1916">
          <cell r="K1916">
            <v>0</v>
          </cell>
          <cell r="L1916" t="e">
            <v>#N/A</v>
          </cell>
          <cell r="M1916" t="e">
            <v>#N/A</v>
          </cell>
        </row>
        <row r="1917">
          <cell r="K1917">
            <v>0</v>
          </cell>
          <cell r="L1917" t="e">
            <v>#N/A</v>
          </cell>
          <cell r="M1917" t="e">
            <v>#N/A</v>
          </cell>
        </row>
        <row r="1918">
          <cell r="K1918">
            <v>0</v>
          </cell>
          <cell r="L1918" t="e">
            <v>#N/A</v>
          </cell>
          <cell r="M1918" t="e">
            <v>#N/A</v>
          </cell>
        </row>
        <row r="1919">
          <cell r="K1919">
            <v>0</v>
          </cell>
          <cell r="L1919" t="e">
            <v>#N/A</v>
          </cell>
          <cell r="M1919" t="e">
            <v>#N/A</v>
          </cell>
        </row>
        <row r="1920">
          <cell r="K1920">
            <v>0</v>
          </cell>
          <cell r="L1920" t="e">
            <v>#N/A</v>
          </cell>
          <cell r="M1920" t="e">
            <v>#N/A</v>
          </cell>
        </row>
        <row r="1921">
          <cell r="K1921">
            <v>0</v>
          </cell>
          <cell r="L1921" t="e">
            <v>#N/A</v>
          </cell>
          <cell r="M1921" t="e">
            <v>#N/A</v>
          </cell>
        </row>
        <row r="1922">
          <cell r="K1922">
            <v>0</v>
          </cell>
          <cell r="L1922" t="e">
            <v>#N/A</v>
          </cell>
          <cell r="M1922" t="e">
            <v>#N/A</v>
          </cell>
        </row>
        <row r="1923">
          <cell r="K1923">
            <v>0</v>
          </cell>
          <cell r="L1923" t="e">
            <v>#N/A</v>
          </cell>
          <cell r="M1923" t="e">
            <v>#N/A</v>
          </cell>
        </row>
        <row r="1924">
          <cell r="K1924">
            <v>0</v>
          </cell>
          <cell r="L1924" t="e">
            <v>#N/A</v>
          </cell>
          <cell r="M1924" t="e">
            <v>#N/A</v>
          </cell>
        </row>
        <row r="1925">
          <cell r="K1925">
            <v>0</v>
          </cell>
          <cell r="L1925" t="e">
            <v>#N/A</v>
          </cell>
          <cell r="M1925" t="e">
            <v>#N/A</v>
          </cell>
        </row>
        <row r="1926">
          <cell r="K1926">
            <v>0</v>
          </cell>
          <cell r="L1926" t="e">
            <v>#N/A</v>
          </cell>
          <cell r="M1926" t="e">
            <v>#N/A</v>
          </cell>
        </row>
        <row r="1927">
          <cell r="K1927">
            <v>0</v>
          </cell>
          <cell r="L1927" t="e">
            <v>#N/A</v>
          </cell>
          <cell r="M1927" t="e">
            <v>#N/A</v>
          </cell>
        </row>
        <row r="1928">
          <cell r="K1928">
            <v>0</v>
          </cell>
          <cell r="L1928" t="e">
            <v>#N/A</v>
          </cell>
          <cell r="M1928" t="e">
            <v>#N/A</v>
          </cell>
        </row>
        <row r="1929">
          <cell r="K1929">
            <v>0</v>
          </cell>
          <cell r="L1929" t="e">
            <v>#N/A</v>
          </cell>
          <cell r="M1929" t="e">
            <v>#N/A</v>
          </cell>
        </row>
        <row r="1930">
          <cell r="K1930">
            <v>0</v>
          </cell>
          <cell r="L1930" t="e">
            <v>#N/A</v>
          </cell>
          <cell r="M1930" t="e">
            <v>#N/A</v>
          </cell>
        </row>
        <row r="1931">
          <cell r="K1931">
            <v>0</v>
          </cell>
          <cell r="L1931" t="e">
            <v>#N/A</v>
          </cell>
          <cell r="M1931" t="e">
            <v>#N/A</v>
          </cell>
        </row>
        <row r="1932">
          <cell r="K1932">
            <v>0</v>
          </cell>
          <cell r="L1932" t="e">
            <v>#N/A</v>
          </cell>
          <cell r="M1932" t="e">
            <v>#N/A</v>
          </cell>
        </row>
        <row r="1933">
          <cell r="K1933">
            <v>0</v>
          </cell>
          <cell r="L1933" t="e">
            <v>#N/A</v>
          </cell>
          <cell r="M1933" t="e">
            <v>#N/A</v>
          </cell>
        </row>
        <row r="1934">
          <cell r="K1934">
            <v>0</v>
          </cell>
          <cell r="L1934" t="e">
            <v>#N/A</v>
          </cell>
          <cell r="M1934" t="e">
            <v>#N/A</v>
          </cell>
        </row>
        <row r="1935">
          <cell r="K1935">
            <v>0</v>
          </cell>
          <cell r="L1935" t="e">
            <v>#N/A</v>
          </cell>
          <cell r="M1935" t="e">
            <v>#N/A</v>
          </cell>
        </row>
        <row r="1936">
          <cell r="K1936">
            <v>0</v>
          </cell>
          <cell r="L1936" t="e">
            <v>#N/A</v>
          </cell>
          <cell r="M1936" t="e">
            <v>#N/A</v>
          </cell>
        </row>
        <row r="1937">
          <cell r="K1937">
            <v>0</v>
          </cell>
          <cell r="L1937" t="e">
            <v>#N/A</v>
          </cell>
          <cell r="M1937" t="e">
            <v>#N/A</v>
          </cell>
        </row>
        <row r="1938">
          <cell r="K1938">
            <v>0</v>
          </cell>
          <cell r="L1938" t="e">
            <v>#N/A</v>
          </cell>
          <cell r="M1938" t="e">
            <v>#N/A</v>
          </cell>
        </row>
        <row r="1939">
          <cell r="K1939">
            <v>0</v>
          </cell>
          <cell r="L1939" t="e">
            <v>#N/A</v>
          </cell>
          <cell r="M1939" t="e">
            <v>#N/A</v>
          </cell>
        </row>
        <row r="1940">
          <cell r="K1940">
            <v>0</v>
          </cell>
          <cell r="L1940" t="e">
            <v>#N/A</v>
          </cell>
          <cell r="M1940" t="e">
            <v>#N/A</v>
          </cell>
        </row>
        <row r="1941">
          <cell r="K1941">
            <v>0</v>
          </cell>
          <cell r="L1941" t="e">
            <v>#N/A</v>
          </cell>
          <cell r="M1941" t="e">
            <v>#N/A</v>
          </cell>
        </row>
        <row r="1942">
          <cell r="K1942">
            <v>0</v>
          </cell>
          <cell r="L1942" t="e">
            <v>#N/A</v>
          </cell>
          <cell r="M1942" t="e">
            <v>#N/A</v>
          </cell>
        </row>
        <row r="1943">
          <cell r="K1943">
            <v>0</v>
          </cell>
          <cell r="L1943" t="e">
            <v>#N/A</v>
          </cell>
          <cell r="M1943" t="e">
            <v>#N/A</v>
          </cell>
        </row>
        <row r="1944">
          <cell r="K1944">
            <v>0</v>
          </cell>
          <cell r="L1944" t="e">
            <v>#N/A</v>
          </cell>
          <cell r="M1944" t="e">
            <v>#N/A</v>
          </cell>
        </row>
        <row r="1945">
          <cell r="K1945">
            <v>0</v>
          </cell>
          <cell r="L1945" t="e">
            <v>#N/A</v>
          </cell>
          <cell r="M1945" t="e">
            <v>#N/A</v>
          </cell>
        </row>
        <row r="1946">
          <cell r="K1946">
            <v>0</v>
          </cell>
          <cell r="L1946" t="e">
            <v>#N/A</v>
          </cell>
          <cell r="M1946" t="e">
            <v>#N/A</v>
          </cell>
        </row>
        <row r="1947">
          <cell r="K1947">
            <v>0</v>
          </cell>
          <cell r="L1947" t="e">
            <v>#N/A</v>
          </cell>
          <cell r="M1947" t="e">
            <v>#N/A</v>
          </cell>
        </row>
        <row r="1948">
          <cell r="K1948">
            <v>0</v>
          </cell>
          <cell r="L1948" t="e">
            <v>#N/A</v>
          </cell>
          <cell r="M1948" t="e">
            <v>#N/A</v>
          </cell>
        </row>
        <row r="1949">
          <cell r="K1949">
            <v>0</v>
          </cell>
          <cell r="L1949" t="e">
            <v>#N/A</v>
          </cell>
          <cell r="M1949" t="e">
            <v>#N/A</v>
          </cell>
        </row>
        <row r="1950">
          <cell r="K1950">
            <v>0</v>
          </cell>
          <cell r="L1950" t="e">
            <v>#N/A</v>
          </cell>
          <cell r="M1950" t="e">
            <v>#N/A</v>
          </cell>
        </row>
        <row r="1951">
          <cell r="K1951">
            <v>0</v>
          </cell>
          <cell r="L1951" t="e">
            <v>#N/A</v>
          </cell>
          <cell r="M1951" t="e">
            <v>#N/A</v>
          </cell>
        </row>
        <row r="1952">
          <cell r="K1952">
            <v>0</v>
          </cell>
          <cell r="L1952" t="e">
            <v>#N/A</v>
          </cell>
          <cell r="M1952" t="e">
            <v>#N/A</v>
          </cell>
        </row>
        <row r="1953">
          <cell r="K1953">
            <v>0</v>
          </cell>
          <cell r="L1953" t="e">
            <v>#N/A</v>
          </cell>
          <cell r="M1953" t="e">
            <v>#N/A</v>
          </cell>
        </row>
        <row r="1954">
          <cell r="K1954">
            <v>0</v>
          </cell>
          <cell r="L1954" t="e">
            <v>#N/A</v>
          </cell>
          <cell r="M1954" t="e">
            <v>#N/A</v>
          </cell>
        </row>
        <row r="1955">
          <cell r="K1955">
            <v>0</v>
          </cell>
          <cell r="L1955" t="e">
            <v>#N/A</v>
          </cell>
          <cell r="M1955" t="e">
            <v>#N/A</v>
          </cell>
        </row>
        <row r="1956">
          <cell r="K1956">
            <v>0</v>
          </cell>
          <cell r="L1956" t="e">
            <v>#N/A</v>
          </cell>
          <cell r="M1956" t="e">
            <v>#N/A</v>
          </cell>
        </row>
        <row r="1957">
          <cell r="K1957">
            <v>0</v>
          </cell>
          <cell r="L1957" t="e">
            <v>#N/A</v>
          </cell>
          <cell r="M1957" t="e">
            <v>#N/A</v>
          </cell>
        </row>
        <row r="1958">
          <cell r="K1958">
            <v>0</v>
          </cell>
          <cell r="L1958" t="e">
            <v>#N/A</v>
          </cell>
          <cell r="M1958" t="e">
            <v>#N/A</v>
          </cell>
        </row>
        <row r="1959">
          <cell r="K1959">
            <v>0</v>
          </cell>
          <cell r="L1959" t="e">
            <v>#N/A</v>
          </cell>
          <cell r="M1959" t="e">
            <v>#N/A</v>
          </cell>
        </row>
        <row r="1960">
          <cell r="K1960">
            <v>0</v>
          </cell>
          <cell r="L1960" t="e">
            <v>#N/A</v>
          </cell>
          <cell r="M1960" t="e">
            <v>#N/A</v>
          </cell>
        </row>
        <row r="1961">
          <cell r="K1961">
            <v>0</v>
          </cell>
          <cell r="L1961" t="e">
            <v>#N/A</v>
          </cell>
          <cell r="M1961" t="e">
            <v>#N/A</v>
          </cell>
        </row>
        <row r="1962">
          <cell r="K1962">
            <v>0</v>
          </cell>
          <cell r="L1962" t="e">
            <v>#N/A</v>
          </cell>
          <cell r="M1962" t="e">
            <v>#N/A</v>
          </cell>
        </row>
        <row r="1963">
          <cell r="K1963">
            <v>0</v>
          </cell>
          <cell r="L1963" t="e">
            <v>#N/A</v>
          </cell>
          <cell r="M1963" t="e">
            <v>#N/A</v>
          </cell>
        </row>
        <row r="1964">
          <cell r="K1964">
            <v>0</v>
          </cell>
          <cell r="L1964" t="e">
            <v>#N/A</v>
          </cell>
          <cell r="M1964" t="e">
            <v>#N/A</v>
          </cell>
        </row>
        <row r="1965">
          <cell r="K1965">
            <v>0</v>
          </cell>
          <cell r="L1965" t="e">
            <v>#N/A</v>
          </cell>
          <cell r="M1965" t="e">
            <v>#N/A</v>
          </cell>
        </row>
        <row r="1966">
          <cell r="K1966">
            <v>0</v>
          </cell>
          <cell r="L1966" t="e">
            <v>#N/A</v>
          </cell>
          <cell r="M1966" t="e">
            <v>#N/A</v>
          </cell>
        </row>
        <row r="1967">
          <cell r="K1967">
            <v>0</v>
          </cell>
          <cell r="L1967" t="e">
            <v>#N/A</v>
          </cell>
          <cell r="M1967" t="e">
            <v>#N/A</v>
          </cell>
        </row>
        <row r="1968">
          <cell r="K1968">
            <v>0</v>
          </cell>
          <cell r="L1968" t="e">
            <v>#N/A</v>
          </cell>
          <cell r="M1968" t="e">
            <v>#N/A</v>
          </cell>
        </row>
        <row r="1969">
          <cell r="K1969">
            <v>0</v>
          </cell>
          <cell r="L1969" t="e">
            <v>#N/A</v>
          </cell>
          <cell r="M1969" t="e">
            <v>#N/A</v>
          </cell>
        </row>
        <row r="1970">
          <cell r="K1970">
            <v>0</v>
          </cell>
          <cell r="L1970" t="e">
            <v>#N/A</v>
          </cell>
          <cell r="M1970" t="e">
            <v>#N/A</v>
          </cell>
        </row>
        <row r="1971">
          <cell r="K1971">
            <v>0</v>
          </cell>
          <cell r="L1971" t="e">
            <v>#N/A</v>
          </cell>
          <cell r="M1971" t="e">
            <v>#N/A</v>
          </cell>
        </row>
        <row r="1972">
          <cell r="K1972">
            <v>0</v>
          </cell>
          <cell r="L1972" t="e">
            <v>#N/A</v>
          </cell>
          <cell r="M1972" t="e">
            <v>#N/A</v>
          </cell>
        </row>
        <row r="1973">
          <cell r="K1973">
            <v>0</v>
          </cell>
          <cell r="L1973" t="e">
            <v>#N/A</v>
          </cell>
          <cell r="M1973" t="e">
            <v>#N/A</v>
          </cell>
        </row>
        <row r="1974">
          <cell r="K1974">
            <v>0</v>
          </cell>
          <cell r="L1974" t="e">
            <v>#N/A</v>
          </cell>
          <cell r="M1974" t="e">
            <v>#N/A</v>
          </cell>
        </row>
        <row r="1975">
          <cell r="K1975">
            <v>0</v>
          </cell>
          <cell r="L1975" t="e">
            <v>#N/A</v>
          </cell>
          <cell r="M1975" t="e">
            <v>#N/A</v>
          </cell>
        </row>
        <row r="1976">
          <cell r="K1976">
            <v>0</v>
          </cell>
          <cell r="L1976" t="e">
            <v>#N/A</v>
          </cell>
          <cell r="M1976" t="e">
            <v>#N/A</v>
          </cell>
        </row>
        <row r="1977">
          <cell r="K1977">
            <v>0</v>
          </cell>
          <cell r="L1977" t="e">
            <v>#N/A</v>
          </cell>
          <cell r="M1977" t="e">
            <v>#N/A</v>
          </cell>
        </row>
        <row r="1978">
          <cell r="K1978">
            <v>0</v>
          </cell>
          <cell r="L1978" t="e">
            <v>#N/A</v>
          </cell>
          <cell r="M1978" t="e">
            <v>#N/A</v>
          </cell>
        </row>
        <row r="1979">
          <cell r="K1979">
            <v>0</v>
          </cell>
          <cell r="L1979" t="e">
            <v>#N/A</v>
          </cell>
          <cell r="M1979" t="e">
            <v>#N/A</v>
          </cell>
        </row>
        <row r="1980">
          <cell r="K1980">
            <v>0</v>
          </cell>
          <cell r="L1980" t="e">
            <v>#N/A</v>
          </cell>
          <cell r="M1980" t="e">
            <v>#N/A</v>
          </cell>
        </row>
        <row r="1981">
          <cell r="K1981">
            <v>0</v>
          </cell>
          <cell r="L1981" t="e">
            <v>#N/A</v>
          </cell>
          <cell r="M1981" t="e">
            <v>#N/A</v>
          </cell>
        </row>
        <row r="1982">
          <cell r="K1982">
            <v>0</v>
          </cell>
          <cell r="L1982" t="e">
            <v>#N/A</v>
          </cell>
          <cell r="M1982" t="e">
            <v>#N/A</v>
          </cell>
        </row>
        <row r="1983">
          <cell r="K1983">
            <v>0</v>
          </cell>
          <cell r="L1983" t="e">
            <v>#N/A</v>
          </cell>
          <cell r="M1983" t="e">
            <v>#N/A</v>
          </cell>
        </row>
        <row r="1984">
          <cell r="K1984">
            <v>0</v>
          </cell>
          <cell r="L1984" t="e">
            <v>#N/A</v>
          </cell>
          <cell r="M1984" t="e">
            <v>#N/A</v>
          </cell>
        </row>
        <row r="1985">
          <cell r="K1985">
            <v>0</v>
          </cell>
          <cell r="L1985" t="e">
            <v>#N/A</v>
          </cell>
          <cell r="M1985" t="e">
            <v>#N/A</v>
          </cell>
        </row>
        <row r="1986">
          <cell r="K1986">
            <v>0</v>
          </cell>
          <cell r="L1986" t="e">
            <v>#N/A</v>
          </cell>
          <cell r="M1986" t="e">
            <v>#N/A</v>
          </cell>
        </row>
        <row r="1987">
          <cell r="K1987">
            <v>0</v>
          </cell>
          <cell r="L1987" t="e">
            <v>#N/A</v>
          </cell>
          <cell r="M1987" t="e">
            <v>#N/A</v>
          </cell>
        </row>
        <row r="1988">
          <cell r="K1988">
            <v>0</v>
          </cell>
          <cell r="L1988" t="e">
            <v>#N/A</v>
          </cell>
          <cell r="M1988" t="e">
            <v>#N/A</v>
          </cell>
        </row>
        <row r="1989">
          <cell r="K1989">
            <v>0</v>
          </cell>
          <cell r="L1989" t="e">
            <v>#N/A</v>
          </cell>
          <cell r="M1989" t="e">
            <v>#N/A</v>
          </cell>
        </row>
        <row r="1990">
          <cell r="K1990">
            <v>0</v>
          </cell>
          <cell r="L1990" t="e">
            <v>#N/A</v>
          </cell>
          <cell r="M1990" t="e">
            <v>#N/A</v>
          </cell>
        </row>
        <row r="1991">
          <cell r="K1991">
            <v>0</v>
          </cell>
          <cell r="L1991" t="e">
            <v>#N/A</v>
          </cell>
          <cell r="M1991" t="e">
            <v>#N/A</v>
          </cell>
        </row>
        <row r="1992">
          <cell r="K1992">
            <v>0</v>
          </cell>
          <cell r="L1992" t="e">
            <v>#N/A</v>
          </cell>
          <cell r="M1992" t="e">
            <v>#N/A</v>
          </cell>
        </row>
        <row r="1993">
          <cell r="K1993">
            <v>0</v>
          </cell>
          <cell r="L1993" t="e">
            <v>#N/A</v>
          </cell>
          <cell r="M1993" t="e">
            <v>#N/A</v>
          </cell>
        </row>
        <row r="1994">
          <cell r="K1994">
            <v>0</v>
          </cell>
          <cell r="L1994" t="e">
            <v>#N/A</v>
          </cell>
          <cell r="M1994" t="e">
            <v>#N/A</v>
          </cell>
        </row>
        <row r="1995">
          <cell r="K1995">
            <v>0</v>
          </cell>
          <cell r="L1995" t="e">
            <v>#N/A</v>
          </cell>
          <cell r="M1995" t="e">
            <v>#N/A</v>
          </cell>
        </row>
        <row r="1996">
          <cell r="K1996">
            <v>0</v>
          </cell>
          <cell r="L1996" t="e">
            <v>#N/A</v>
          </cell>
          <cell r="M1996" t="e">
            <v>#N/A</v>
          </cell>
        </row>
        <row r="1997">
          <cell r="K1997">
            <v>0</v>
          </cell>
          <cell r="L1997" t="e">
            <v>#N/A</v>
          </cell>
          <cell r="M1997" t="e">
            <v>#N/A</v>
          </cell>
        </row>
        <row r="1998">
          <cell r="K1998">
            <v>0</v>
          </cell>
          <cell r="L1998" t="e">
            <v>#N/A</v>
          </cell>
          <cell r="M1998" t="e">
            <v>#N/A</v>
          </cell>
        </row>
        <row r="1999">
          <cell r="K1999">
            <v>0</v>
          </cell>
          <cell r="L1999" t="e">
            <v>#N/A</v>
          </cell>
          <cell r="M1999" t="e">
            <v>#N/A</v>
          </cell>
        </row>
        <row r="2000">
          <cell r="K2000">
            <v>0</v>
          </cell>
          <cell r="L2000" t="e">
            <v>#N/A</v>
          </cell>
          <cell r="M2000" t="e">
            <v>#N/A</v>
          </cell>
        </row>
        <row r="2001">
          <cell r="K2001">
            <v>0</v>
          </cell>
          <cell r="L2001" t="e">
            <v>#N/A</v>
          </cell>
          <cell r="M2001" t="e">
            <v>#N/A</v>
          </cell>
        </row>
        <row r="2002">
          <cell r="K2002">
            <v>0</v>
          </cell>
          <cell r="L2002" t="e">
            <v>#N/A</v>
          </cell>
          <cell r="M2002" t="e">
            <v>#N/A</v>
          </cell>
        </row>
        <row r="2003">
          <cell r="K2003">
            <v>0</v>
          </cell>
          <cell r="L2003" t="e">
            <v>#N/A</v>
          </cell>
          <cell r="M2003" t="e">
            <v>#N/A</v>
          </cell>
        </row>
        <row r="2004">
          <cell r="K2004">
            <v>0</v>
          </cell>
          <cell r="L2004" t="e">
            <v>#N/A</v>
          </cell>
          <cell r="M2004" t="e">
            <v>#N/A</v>
          </cell>
        </row>
        <row r="2005">
          <cell r="K2005">
            <v>0</v>
          </cell>
          <cell r="L2005" t="e">
            <v>#N/A</v>
          </cell>
          <cell r="M2005" t="e">
            <v>#N/A</v>
          </cell>
        </row>
        <row r="2006">
          <cell r="K2006">
            <v>0</v>
          </cell>
          <cell r="L2006" t="e">
            <v>#N/A</v>
          </cell>
          <cell r="M2006" t="e">
            <v>#N/A</v>
          </cell>
        </row>
        <row r="2007">
          <cell r="K2007">
            <v>0</v>
          </cell>
          <cell r="L2007" t="e">
            <v>#N/A</v>
          </cell>
          <cell r="M2007" t="e">
            <v>#N/A</v>
          </cell>
        </row>
        <row r="2008">
          <cell r="K2008">
            <v>0</v>
          </cell>
          <cell r="L2008" t="e">
            <v>#N/A</v>
          </cell>
          <cell r="M2008" t="e">
            <v>#N/A</v>
          </cell>
        </row>
        <row r="2009">
          <cell r="K2009">
            <v>0</v>
          </cell>
          <cell r="L2009" t="e">
            <v>#N/A</v>
          </cell>
          <cell r="M2009" t="e">
            <v>#N/A</v>
          </cell>
        </row>
        <row r="2010">
          <cell r="K2010">
            <v>0</v>
          </cell>
          <cell r="L2010" t="e">
            <v>#N/A</v>
          </cell>
          <cell r="M2010" t="e">
            <v>#N/A</v>
          </cell>
        </row>
        <row r="2011">
          <cell r="K2011">
            <v>0</v>
          </cell>
          <cell r="L2011" t="e">
            <v>#N/A</v>
          </cell>
          <cell r="M2011" t="e">
            <v>#N/A</v>
          </cell>
        </row>
        <row r="2012">
          <cell r="K2012">
            <v>0</v>
          </cell>
          <cell r="L2012" t="e">
            <v>#N/A</v>
          </cell>
          <cell r="M2012" t="e">
            <v>#N/A</v>
          </cell>
        </row>
        <row r="2013">
          <cell r="K2013">
            <v>0</v>
          </cell>
          <cell r="L2013" t="e">
            <v>#N/A</v>
          </cell>
          <cell r="M2013" t="e">
            <v>#N/A</v>
          </cell>
        </row>
        <row r="2014">
          <cell r="K2014">
            <v>0</v>
          </cell>
          <cell r="L2014" t="e">
            <v>#N/A</v>
          </cell>
          <cell r="M2014" t="e">
            <v>#N/A</v>
          </cell>
        </row>
        <row r="2015">
          <cell r="K2015">
            <v>0</v>
          </cell>
          <cell r="L2015" t="e">
            <v>#N/A</v>
          </cell>
          <cell r="M2015" t="e">
            <v>#N/A</v>
          </cell>
        </row>
        <row r="2016">
          <cell r="K2016">
            <v>0</v>
          </cell>
          <cell r="L2016" t="e">
            <v>#N/A</v>
          </cell>
          <cell r="M2016" t="e">
            <v>#N/A</v>
          </cell>
        </row>
        <row r="2017">
          <cell r="K2017">
            <v>0</v>
          </cell>
          <cell r="L2017" t="e">
            <v>#N/A</v>
          </cell>
          <cell r="M2017" t="e">
            <v>#N/A</v>
          </cell>
        </row>
        <row r="2018">
          <cell r="K2018">
            <v>0</v>
          </cell>
          <cell r="L2018" t="e">
            <v>#N/A</v>
          </cell>
          <cell r="M2018" t="e">
            <v>#N/A</v>
          </cell>
        </row>
        <row r="2019">
          <cell r="K2019">
            <v>0</v>
          </cell>
          <cell r="L2019" t="e">
            <v>#N/A</v>
          </cell>
          <cell r="M2019" t="e">
            <v>#N/A</v>
          </cell>
        </row>
        <row r="2020">
          <cell r="K2020">
            <v>0</v>
          </cell>
          <cell r="L2020" t="e">
            <v>#N/A</v>
          </cell>
          <cell r="M2020" t="e">
            <v>#N/A</v>
          </cell>
        </row>
        <row r="2021">
          <cell r="K2021">
            <v>0</v>
          </cell>
          <cell r="L2021" t="e">
            <v>#N/A</v>
          </cell>
          <cell r="M2021" t="e">
            <v>#N/A</v>
          </cell>
        </row>
        <row r="2022">
          <cell r="K2022">
            <v>0</v>
          </cell>
          <cell r="L2022" t="e">
            <v>#N/A</v>
          </cell>
          <cell r="M2022" t="e">
            <v>#N/A</v>
          </cell>
        </row>
        <row r="2023">
          <cell r="K2023">
            <v>0</v>
          </cell>
          <cell r="L2023" t="e">
            <v>#N/A</v>
          </cell>
          <cell r="M2023" t="e">
            <v>#N/A</v>
          </cell>
        </row>
        <row r="2024">
          <cell r="K2024">
            <v>0</v>
          </cell>
          <cell r="L2024" t="e">
            <v>#N/A</v>
          </cell>
          <cell r="M2024" t="e">
            <v>#N/A</v>
          </cell>
        </row>
        <row r="2025">
          <cell r="K2025">
            <v>0</v>
          </cell>
          <cell r="L2025" t="e">
            <v>#N/A</v>
          </cell>
          <cell r="M2025" t="e">
            <v>#N/A</v>
          </cell>
        </row>
        <row r="2026">
          <cell r="K2026">
            <v>0</v>
          </cell>
          <cell r="L2026" t="e">
            <v>#N/A</v>
          </cell>
          <cell r="M2026" t="e">
            <v>#N/A</v>
          </cell>
        </row>
        <row r="2027">
          <cell r="K2027">
            <v>0</v>
          </cell>
          <cell r="L2027" t="e">
            <v>#N/A</v>
          </cell>
          <cell r="M2027" t="e">
            <v>#N/A</v>
          </cell>
        </row>
        <row r="2028">
          <cell r="K2028">
            <v>0</v>
          </cell>
          <cell r="L2028" t="e">
            <v>#N/A</v>
          </cell>
          <cell r="M2028" t="e">
            <v>#N/A</v>
          </cell>
        </row>
        <row r="2029">
          <cell r="K2029">
            <v>0</v>
          </cell>
          <cell r="L2029" t="e">
            <v>#N/A</v>
          </cell>
          <cell r="M2029" t="e">
            <v>#N/A</v>
          </cell>
        </row>
        <row r="2030">
          <cell r="K2030">
            <v>0</v>
          </cell>
          <cell r="L2030" t="e">
            <v>#N/A</v>
          </cell>
          <cell r="M2030" t="e">
            <v>#N/A</v>
          </cell>
        </row>
        <row r="2031">
          <cell r="K2031">
            <v>0</v>
          </cell>
          <cell r="L2031" t="e">
            <v>#N/A</v>
          </cell>
          <cell r="M2031" t="e">
            <v>#N/A</v>
          </cell>
        </row>
        <row r="2032">
          <cell r="K2032">
            <v>0</v>
          </cell>
          <cell r="L2032" t="e">
            <v>#N/A</v>
          </cell>
          <cell r="M2032" t="e">
            <v>#N/A</v>
          </cell>
        </row>
        <row r="2033">
          <cell r="K2033">
            <v>0</v>
          </cell>
          <cell r="L2033" t="e">
            <v>#N/A</v>
          </cell>
          <cell r="M2033" t="e">
            <v>#N/A</v>
          </cell>
        </row>
        <row r="2034">
          <cell r="K2034">
            <v>0</v>
          </cell>
          <cell r="L2034" t="e">
            <v>#N/A</v>
          </cell>
          <cell r="M2034" t="e">
            <v>#N/A</v>
          </cell>
        </row>
        <row r="2035">
          <cell r="K2035">
            <v>0</v>
          </cell>
          <cell r="L2035" t="e">
            <v>#N/A</v>
          </cell>
          <cell r="M2035" t="e">
            <v>#N/A</v>
          </cell>
        </row>
        <row r="2036">
          <cell r="K2036">
            <v>0</v>
          </cell>
          <cell r="L2036" t="e">
            <v>#N/A</v>
          </cell>
          <cell r="M2036" t="e">
            <v>#N/A</v>
          </cell>
        </row>
        <row r="2037">
          <cell r="K2037">
            <v>0</v>
          </cell>
          <cell r="L2037" t="e">
            <v>#N/A</v>
          </cell>
          <cell r="M2037" t="e">
            <v>#N/A</v>
          </cell>
        </row>
        <row r="2038">
          <cell r="K2038">
            <v>0</v>
          </cell>
          <cell r="L2038" t="e">
            <v>#N/A</v>
          </cell>
          <cell r="M2038" t="e">
            <v>#N/A</v>
          </cell>
        </row>
        <row r="2039">
          <cell r="K2039">
            <v>0</v>
          </cell>
          <cell r="L2039" t="e">
            <v>#N/A</v>
          </cell>
          <cell r="M2039" t="e">
            <v>#N/A</v>
          </cell>
        </row>
        <row r="2040">
          <cell r="K2040">
            <v>0</v>
          </cell>
          <cell r="L2040" t="e">
            <v>#N/A</v>
          </cell>
          <cell r="M2040" t="e">
            <v>#N/A</v>
          </cell>
        </row>
        <row r="2041">
          <cell r="K2041">
            <v>0</v>
          </cell>
          <cell r="L2041" t="e">
            <v>#N/A</v>
          </cell>
          <cell r="M2041" t="e">
            <v>#N/A</v>
          </cell>
        </row>
        <row r="2042">
          <cell r="K2042">
            <v>0</v>
          </cell>
          <cell r="L2042" t="e">
            <v>#N/A</v>
          </cell>
          <cell r="M2042" t="e">
            <v>#N/A</v>
          </cell>
        </row>
        <row r="2043">
          <cell r="K2043">
            <v>0</v>
          </cell>
          <cell r="L2043" t="e">
            <v>#N/A</v>
          </cell>
          <cell r="M2043" t="e">
            <v>#N/A</v>
          </cell>
        </row>
        <row r="2044">
          <cell r="K2044">
            <v>0</v>
          </cell>
          <cell r="L2044" t="e">
            <v>#N/A</v>
          </cell>
          <cell r="M2044" t="e">
            <v>#N/A</v>
          </cell>
        </row>
        <row r="2045">
          <cell r="K2045">
            <v>0</v>
          </cell>
          <cell r="L2045" t="e">
            <v>#N/A</v>
          </cell>
          <cell r="M2045" t="e">
            <v>#N/A</v>
          </cell>
        </row>
        <row r="2046">
          <cell r="K2046">
            <v>0</v>
          </cell>
          <cell r="L2046" t="e">
            <v>#N/A</v>
          </cell>
          <cell r="M2046" t="e">
            <v>#N/A</v>
          </cell>
        </row>
        <row r="2047">
          <cell r="K2047">
            <v>0</v>
          </cell>
          <cell r="L2047" t="e">
            <v>#N/A</v>
          </cell>
          <cell r="M2047" t="e">
            <v>#N/A</v>
          </cell>
        </row>
        <row r="2048">
          <cell r="K2048">
            <v>0</v>
          </cell>
          <cell r="L2048" t="e">
            <v>#N/A</v>
          </cell>
          <cell r="M2048" t="e">
            <v>#N/A</v>
          </cell>
        </row>
        <row r="2049">
          <cell r="K2049">
            <v>0</v>
          </cell>
          <cell r="L2049" t="e">
            <v>#N/A</v>
          </cell>
          <cell r="M2049" t="e">
            <v>#N/A</v>
          </cell>
        </row>
        <row r="2050">
          <cell r="K2050">
            <v>0</v>
          </cell>
          <cell r="L2050" t="e">
            <v>#N/A</v>
          </cell>
          <cell r="M2050" t="e">
            <v>#N/A</v>
          </cell>
        </row>
        <row r="2051">
          <cell r="K2051">
            <v>0</v>
          </cell>
          <cell r="L2051" t="e">
            <v>#N/A</v>
          </cell>
          <cell r="M2051" t="e">
            <v>#N/A</v>
          </cell>
        </row>
        <row r="2052">
          <cell r="K2052">
            <v>0</v>
          </cell>
          <cell r="L2052" t="e">
            <v>#N/A</v>
          </cell>
          <cell r="M2052" t="e">
            <v>#N/A</v>
          </cell>
        </row>
        <row r="2053">
          <cell r="K2053">
            <v>0</v>
          </cell>
          <cell r="L2053" t="e">
            <v>#N/A</v>
          </cell>
          <cell r="M2053" t="e">
            <v>#N/A</v>
          </cell>
        </row>
        <row r="2054">
          <cell r="K2054">
            <v>0</v>
          </cell>
          <cell r="L2054" t="e">
            <v>#N/A</v>
          </cell>
          <cell r="M2054" t="e">
            <v>#N/A</v>
          </cell>
        </row>
        <row r="2055">
          <cell r="K2055">
            <v>0</v>
          </cell>
          <cell r="L2055" t="e">
            <v>#N/A</v>
          </cell>
          <cell r="M2055" t="e">
            <v>#N/A</v>
          </cell>
        </row>
        <row r="2056">
          <cell r="K2056">
            <v>0</v>
          </cell>
          <cell r="L2056" t="e">
            <v>#N/A</v>
          </cell>
          <cell r="M2056" t="e">
            <v>#N/A</v>
          </cell>
        </row>
        <row r="2057">
          <cell r="K2057">
            <v>0</v>
          </cell>
          <cell r="L2057" t="e">
            <v>#N/A</v>
          </cell>
          <cell r="M2057" t="e">
            <v>#N/A</v>
          </cell>
        </row>
        <row r="2058">
          <cell r="K2058">
            <v>0</v>
          </cell>
          <cell r="L2058" t="e">
            <v>#N/A</v>
          </cell>
          <cell r="M2058" t="e">
            <v>#N/A</v>
          </cell>
        </row>
        <row r="2059">
          <cell r="K2059">
            <v>0</v>
          </cell>
          <cell r="L2059" t="e">
            <v>#N/A</v>
          </cell>
          <cell r="M2059" t="e">
            <v>#N/A</v>
          </cell>
        </row>
        <row r="2060">
          <cell r="K2060">
            <v>0</v>
          </cell>
          <cell r="L2060" t="e">
            <v>#N/A</v>
          </cell>
          <cell r="M2060" t="e">
            <v>#N/A</v>
          </cell>
        </row>
        <row r="2061">
          <cell r="K2061">
            <v>0</v>
          </cell>
          <cell r="L2061" t="e">
            <v>#N/A</v>
          </cell>
          <cell r="M2061" t="e">
            <v>#N/A</v>
          </cell>
        </row>
        <row r="2062">
          <cell r="K2062">
            <v>0</v>
          </cell>
          <cell r="L2062" t="e">
            <v>#N/A</v>
          </cell>
          <cell r="M2062" t="e">
            <v>#N/A</v>
          </cell>
        </row>
        <row r="2063">
          <cell r="K2063">
            <v>0</v>
          </cell>
          <cell r="L2063" t="e">
            <v>#N/A</v>
          </cell>
          <cell r="M2063" t="e">
            <v>#N/A</v>
          </cell>
        </row>
        <row r="2064">
          <cell r="K2064">
            <v>0</v>
          </cell>
          <cell r="L2064" t="e">
            <v>#N/A</v>
          </cell>
          <cell r="M2064" t="e">
            <v>#N/A</v>
          </cell>
        </row>
        <row r="2065">
          <cell r="K2065">
            <v>0</v>
          </cell>
          <cell r="L2065" t="e">
            <v>#N/A</v>
          </cell>
          <cell r="M2065" t="e">
            <v>#N/A</v>
          </cell>
        </row>
        <row r="2066">
          <cell r="K2066">
            <v>0</v>
          </cell>
          <cell r="L2066" t="e">
            <v>#N/A</v>
          </cell>
          <cell r="M2066" t="e">
            <v>#N/A</v>
          </cell>
        </row>
        <row r="2067">
          <cell r="K2067">
            <v>0</v>
          </cell>
          <cell r="L2067" t="e">
            <v>#N/A</v>
          </cell>
          <cell r="M2067" t="e">
            <v>#N/A</v>
          </cell>
        </row>
        <row r="2068">
          <cell r="K2068">
            <v>0</v>
          </cell>
          <cell r="L2068" t="e">
            <v>#N/A</v>
          </cell>
          <cell r="M2068" t="e">
            <v>#N/A</v>
          </cell>
        </row>
        <row r="2069">
          <cell r="K2069">
            <v>0</v>
          </cell>
          <cell r="L2069" t="e">
            <v>#N/A</v>
          </cell>
          <cell r="M2069" t="e">
            <v>#N/A</v>
          </cell>
        </row>
        <row r="2070">
          <cell r="K2070">
            <v>0</v>
          </cell>
          <cell r="L2070" t="e">
            <v>#N/A</v>
          </cell>
          <cell r="M2070" t="e">
            <v>#N/A</v>
          </cell>
        </row>
        <row r="2071">
          <cell r="K2071">
            <v>0</v>
          </cell>
          <cell r="L2071" t="e">
            <v>#N/A</v>
          </cell>
          <cell r="M2071" t="e">
            <v>#N/A</v>
          </cell>
        </row>
        <row r="2072">
          <cell r="K2072">
            <v>0</v>
          </cell>
          <cell r="L2072" t="e">
            <v>#N/A</v>
          </cell>
          <cell r="M2072" t="e">
            <v>#N/A</v>
          </cell>
        </row>
        <row r="2073">
          <cell r="K2073">
            <v>0</v>
          </cell>
          <cell r="L2073" t="e">
            <v>#N/A</v>
          </cell>
          <cell r="M2073" t="e">
            <v>#N/A</v>
          </cell>
        </row>
        <row r="2074">
          <cell r="K2074">
            <v>0</v>
          </cell>
          <cell r="L2074" t="e">
            <v>#N/A</v>
          </cell>
          <cell r="M2074" t="e">
            <v>#N/A</v>
          </cell>
        </row>
        <row r="2075">
          <cell r="K2075">
            <v>0</v>
          </cell>
          <cell r="L2075" t="e">
            <v>#N/A</v>
          </cell>
          <cell r="M2075" t="e">
            <v>#N/A</v>
          </cell>
        </row>
        <row r="2076">
          <cell r="K2076">
            <v>0</v>
          </cell>
          <cell r="L2076" t="e">
            <v>#N/A</v>
          </cell>
          <cell r="M2076" t="e">
            <v>#N/A</v>
          </cell>
        </row>
        <row r="2077">
          <cell r="K2077">
            <v>0</v>
          </cell>
          <cell r="L2077" t="e">
            <v>#N/A</v>
          </cell>
          <cell r="M2077" t="e">
            <v>#N/A</v>
          </cell>
        </row>
        <row r="2078">
          <cell r="K2078">
            <v>0</v>
          </cell>
          <cell r="L2078" t="e">
            <v>#N/A</v>
          </cell>
          <cell r="M2078" t="e">
            <v>#N/A</v>
          </cell>
        </row>
        <row r="2079">
          <cell r="K2079">
            <v>0</v>
          </cell>
          <cell r="L2079" t="e">
            <v>#N/A</v>
          </cell>
          <cell r="M2079" t="e">
            <v>#N/A</v>
          </cell>
        </row>
        <row r="2080">
          <cell r="K2080">
            <v>0</v>
          </cell>
          <cell r="L2080" t="e">
            <v>#N/A</v>
          </cell>
          <cell r="M2080" t="e">
            <v>#N/A</v>
          </cell>
        </row>
        <row r="2081">
          <cell r="K2081">
            <v>0</v>
          </cell>
          <cell r="L2081" t="e">
            <v>#N/A</v>
          </cell>
          <cell r="M2081" t="e">
            <v>#N/A</v>
          </cell>
        </row>
        <row r="2082">
          <cell r="K2082">
            <v>0</v>
          </cell>
          <cell r="L2082" t="e">
            <v>#N/A</v>
          </cell>
          <cell r="M2082" t="e">
            <v>#N/A</v>
          </cell>
        </row>
        <row r="2083">
          <cell r="K2083">
            <v>0</v>
          </cell>
          <cell r="L2083" t="e">
            <v>#N/A</v>
          </cell>
          <cell r="M2083" t="e">
            <v>#N/A</v>
          </cell>
        </row>
        <row r="2084">
          <cell r="K2084">
            <v>0</v>
          </cell>
          <cell r="L2084" t="e">
            <v>#N/A</v>
          </cell>
          <cell r="M2084" t="e">
            <v>#N/A</v>
          </cell>
        </row>
        <row r="2085">
          <cell r="K2085">
            <v>0</v>
          </cell>
          <cell r="L2085" t="e">
            <v>#N/A</v>
          </cell>
          <cell r="M2085" t="e">
            <v>#N/A</v>
          </cell>
        </row>
        <row r="2086">
          <cell r="K2086">
            <v>0</v>
          </cell>
          <cell r="L2086" t="e">
            <v>#N/A</v>
          </cell>
          <cell r="M2086" t="e">
            <v>#N/A</v>
          </cell>
        </row>
        <row r="2087">
          <cell r="K2087">
            <v>0</v>
          </cell>
          <cell r="L2087" t="e">
            <v>#N/A</v>
          </cell>
          <cell r="M2087" t="e">
            <v>#N/A</v>
          </cell>
        </row>
        <row r="2088">
          <cell r="K2088">
            <v>0</v>
          </cell>
          <cell r="L2088" t="e">
            <v>#N/A</v>
          </cell>
          <cell r="M2088" t="e">
            <v>#N/A</v>
          </cell>
        </row>
        <row r="2089">
          <cell r="K2089">
            <v>0</v>
          </cell>
          <cell r="L2089" t="e">
            <v>#N/A</v>
          </cell>
          <cell r="M2089" t="e">
            <v>#N/A</v>
          </cell>
        </row>
        <row r="2090">
          <cell r="K2090">
            <v>0</v>
          </cell>
          <cell r="L2090" t="e">
            <v>#N/A</v>
          </cell>
          <cell r="M2090" t="e">
            <v>#N/A</v>
          </cell>
        </row>
        <row r="2091">
          <cell r="K2091">
            <v>0</v>
          </cell>
          <cell r="L2091" t="e">
            <v>#N/A</v>
          </cell>
          <cell r="M2091" t="e">
            <v>#N/A</v>
          </cell>
        </row>
        <row r="2092">
          <cell r="K2092">
            <v>0</v>
          </cell>
          <cell r="L2092" t="e">
            <v>#N/A</v>
          </cell>
          <cell r="M2092" t="e">
            <v>#N/A</v>
          </cell>
        </row>
        <row r="2093">
          <cell r="K2093">
            <v>0</v>
          </cell>
          <cell r="L2093" t="e">
            <v>#N/A</v>
          </cell>
          <cell r="M2093" t="e">
            <v>#N/A</v>
          </cell>
        </row>
        <row r="2094">
          <cell r="K2094">
            <v>0</v>
          </cell>
          <cell r="L2094" t="e">
            <v>#N/A</v>
          </cell>
          <cell r="M2094" t="e">
            <v>#N/A</v>
          </cell>
        </row>
        <row r="2095">
          <cell r="K2095">
            <v>0</v>
          </cell>
          <cell r="L2095" t="e">
            <v>#N/A</v>
          </cell>
          <cell r="M2095" t="e">
            <v>#N/A</v>
          </cell>
        </row>
        <row r="2096">
          <cell r="K2096">
            <v>0</v>
          </cell>
          <cell r="L2096" t="e">
            <v>#N/A</v>
          </cell>
          <cell r="M2096" t="e">
            <v>#N/A</v>
          </cell>
        </row>
        <row r="2097">
          <cell r="K2097">
            <v>0</v>
          </cell>
          <cell r="L2097" t="e">
            <v>#N/A</v>
          </cell>
          <cell r="M2097" t="e">
            <v>#N/A</v>
          </cell>
        </row>
        <row r="2098">
          <cell r="K2098">
            <v>0</v>
          </cell>
          <cell r="L2098" t="e">
            <v>#N/A</v>
          </cell>
          <cell r="M2098" t="e">
            <v>#N/A</v>
          </cell>
        </row>
        <row r="2099">
          <cell r="K2099">
            <v>0</v>
          </cell>
          <cell r="L2099" t="e">
            <v>#N/A</v>
          </cell>
          <cell r="M2099" t="e">
            <v>#N/A</v>
          </cell>
        </row>
        <row r="2100">
          <cell r="K2100">
            <v>0</v>
          </cell>
          <cell r="L2100" t="e">
            <v>#N/A</v>
          </cell>
          <cell r="M2100" t="e">
            <v>#N/A</v>
          </cell>
        </row>
        <row r="2101">
          <cell r="K2101">
            <v>0</v>
          </cell>
          <cell r="L2101" t="e">
            <v>#N/A</v>
          </cell>
          <cell r="M2101" t="e">
            <v>#N/A</v>
          </cell>
        </row>
        <row r="2102">
          <cell r="K2102">
            <v>0</v>
          </cell>
          <cell r="L2102" t="e">
            <v>#N/A</v>
          </cell>
          <cell r="M2102" t="e">
            <v>#N/A</v>
          </cell>
        </row>
        <row r="2103">
          <cell r="K2103">
            <v>0</v>
          </cell>
          <cell r="L2103" t="e">
            <v>#N/A</v>
          </cell>
          <cell r="M2103" t="e">
            <v>#N/A</v>
          </cell>
        </row>
        <row r="2104">
          <cell r="K2104">
            <v>0</v>
          </cell>
          <cell r="L2104" t="e">
            <v>#N/A</v>
          </cell>
          <cell r="M2104" t="e">
            <v>#N/A</v>
          </cell>
        </row>
        <row r="2105">
          <cell r="K2105">
            <v>0</v>
          </cell>
          <cell r="L2105" t="e">
            <v>#N/A</v>
          </cell>
          <cell r="M2105" t="e">
            <v>#N/A</v>
          </cell>
        </row>
        <row r="2106">
          <cell r="K2106">
            <v>0</v>
          </cell>
          <cell r="L2106" t="e">
            <v>#N/A</v>
          </cell>
          <cell r="M2106" t="e">
            <v>#N/A</v>
          </cell>
        </row>
        <row r="2107">
          <cell r="K2107">
            <v>0</v>
          </cell>
          <cell r="L2107" t="e">
            <v>#N/A</v>
          </cell>
          <cell r="M2107" t="e">
            <v>#N/A</v>
          </cell>
        </row>
        <row r="2108">
          <cell r="K2108">
            <v>0</v>
          </cell>
          <cell r="L2108" t="e">
            <v>#N/A</v>
          </cell>
          <cell r="M2108" t="e">
            <v>#N/A</v>
          </cell>
        </row>
        <row r="2109">
          <cell r="K2109">
            <v>0</v>
          </cell>
          <cell r="L2109" t="e">
            <v>#N/A</v>
          </cell>
          <cell r="M2109" t="e">
            <v>#N/A</v>
          </cell>
        </row>
        <row r="2110">
          <cell r="K2110">
            <v>0</v>
          </cell>
          <cell r="L2110" t="e">
            <v>#N/A</v>
          </cell>
          <cell r="M2110" t="e">
            <v>#N/A</v>
          </cell>
        </row>
        <row r="2111">
          <cell r="K2111">
            <v>0</v>
          </cell>
          <cell r="L2111" t="e">
            <v>#N/A</v>
          </cell>
          <cell r="M2111" t="e">
            <v>#N/A</v>
          </cell>
        </row>
        <row r="2112">
          <cell r="K2112">
            <v>0</v>
          </cell>
          <cell r="L2112" t="e">
            <v>#N/A</v>
          </cell>
          <cell r="M2112" t="e">
            <v>#N/A</v>
          </cell>
        </row>
        <row r="2113">
          <cell r="K2113">
            <v>0</v>
          </cell>
          <cell r="L2113" t="e">
            <v>#N/A</v>
          </cell>
          <cell r="M2113" t="e">
            <v>#N/A</v>
          </cell>
        </row>
        <row r="2114">
          <cell r="K2114">
            <v>0</v>
          </cell>
          <cell r="L2114" t="e">
            <v>#N/A</v>
          </cell>
          <cell r="M2114" t="e">
            <v>#N/A</v>
          </cell>
        </row>
        <row r="2115">
          <cell r="K2115">
            <v>0</v>
          </cell>
          <cell r="L2115" t="e">
            <v>#N/A</v>
          </cell>
          <cell r="M2115" t="e">
            <v>#N/A</v>
          </cell>
        </row>
        <row r="2116">
          <cell r="K2116">
            <v>0</v>
          </cell>
          <cell r="L2116" t="e">
            <v>#N/A</v>
          </cell>
          <cell r="M2116" t="e">
            <v>#N/A</v>
          </cell>
        </row>
        <row r="2117">
          <cell r="K2117">
            <v>0</v>
          </cell>
          <cell r="L2117" t="e">
            <v>#N/A</v>
          </cell>
          <cell r="M2117" t="e">
            <v>#N/A</v>
          </cell>
        </row>
        <row r="2118">
          <cell r="K2118">
            <v>0</v>
          </cell>
          <cell r="L2118" t="e">
            <v>#N/A</v>
          </cell>
          <cell r="M2118" t="e">
            <v>#N/A</v>
          </cell>
        </row>
        <row r="2119">
          <cell r="K2119">
            <v>0</v>
          </cell>
          <cell r="L2119" t="e">
            <v>#N/A</v>
          </cell>
          <cell r="M2119" t="e">
            <v>#N/A</v>
          </cell>
        </row>
        <row r="2120">
          <cell r="K2120">
            <v>0</v>
          </cell>
          <cell r="L2120" t="e">
            <v>#N/A</v>
          </cell>
          <cell r="M2120" t="e">
            <v>#N/A</v>
          </cell>
        </row>
        <row r="2121">
          <cell r="K2121">
            <v>0</v>
          </cell>
          <cell r="L2121" t="e">
            <v>#N/A</v>
          </cell>
          <cell r="M2121" t="e">
            <v>#N/A</v>
          </cell>
        </row>
        <row r="2122">
          <cell r="K2122">
            <v>0</v>
          </cell>
          <cell r="L2122" t="e">
            <v>#N/A</v>
          </cell>
          <cell r="M2122" t="e">
            <v>#N/A</v>
          </cell>
        </row>
        <row r="2123">
          <cell r="K2123">
            <v>0</v>
          </cell>
          <cell r="L2123" t="e">
            <v>#N/A</v>
          </cell>
          <cell r="M2123" t="e">
            <v>#N/A</v>
          </cell>
        </row>
        <row r="2124">
          <cell r="K2124">
            <v>0</v>
          </cell>
          <cell r="L2124" t="e">
            <v>#N/A</v>
          </cell>
          <cell r="M2124" t="e">
            <v>#N/A</v>
          </cell>
        </row>
      </sheetData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9BAD5F-BAE1-4C6D-922E-B4CA87B744AC}">
  <sheetPr>
    <tabColor rgb="FF7030A0"/>
    <pageSetUpPr fitToPage="1"/>
  </sheetPr>
  <dimension ref="B1:G86"/>
  <sheetViews>
    <sheetView showGridLines="0" tabSelected="1" zoomScaleNormal="100" workbookViewId="0">
      <selection activeCell="B1" sqref="B1"/>
    </sheetView>
  </sheetViews>
  <sheetFormatPr defaultRowHeight="15" outlineLevelRow="1" x14ac:dyDescent="0.25"/>
  <cols>
    <col min="1" max="1" width="9.140625" style="3"/>
    <col min="2" max="2" width="47.42578125" style="3" customWidth="1"/>
    <col min="3" max="3" width="20" style="3" customWidth="1"/>
    <col min="4" max="4" width="15.7109375" style="3" customWidth="1"/>
    <col min="5" max="5" width="9.140625" style="3"/>
    <col min="6" max="6" width="18.42578125" style="3" customWidth="1"/>
    <col min="7" max="16384" width="9.140625" style="3"/>
  </cols>
  <sheetData>
    <row r="1" spans="2:7" ht="39.950000000000003" customHeight="1" x14ac:dyDescent="0.25">
      <c r="B1" s="1" t="s">
        <v>48</v>
      </c>
      <c r="C1" s="2"/>
      <c r="F1" s="4" t="str">
        <f>IF(SUBTOTAL(9,D10:D40)-SUBTOTAL(109,D10:D40)&lt;&gt;0,"Pozor - hodnoty na skrytých řádcích","")</f>
        <v/>
      </c>
    </row>
    <row r="2" spans="2:7" ht="20.25" customHeight="1" x14ac:dyDescent="0.25">
      <c r="C2" s="5" t="s">
        <v>0</v>
      </c>
      <c r="D2" s="6"/>
      <c r="E2" s="6"/>
    </row>
    <row r="3" spans="2:7" ht="20.25" customHeight="1" x14ac:dyDescent="0.25">
      <c r="B3" s="2" t="s">
        <v>1</v>
      </c>
      <c r="C3" s="2" t="s">
        <v>2</v>
      </c>
      <c r="E3" s="7"/>
    </row>
    <row r="4" spans="2:7" ht="20.25" customHeight="1" x14ac:dyDescent="0.25">
      <c r="C4" s="2" t="s">
        <v>3</v>
      </c>
      <c r="D4" s="8"/>
      <c r="E4" s="7"/>
    </row>
    <row r="5" spans="2:7" ht="20.25" customHeight="1" x14ac:dyDescent="0.25">
      <c r="B5" s="9" t="s">
        <v>4</v>
      </c>
      <c r="C5" s="2">
        <v>45272956</v>
      </c>
      <c r="E5" s="7"/>
    </row>
    <row r="6" spans="2:7" ht="43.5" customHeight="1" x14ac:dyDescent="0.25">
      <c r="B6" s="57" t="s">
        <v>5</v>
      </c>
      <c r="C6" s="57"/>
      <c r="D6" s="57"/>
    </row>
    <row r="7" spans="2:7" x14ac:dyDescent="0.25">
      <c r="B7" s="58" t="s">
        <v>49</v>
      </c>
      <c r="C7" s="58"/>
      <c r="D7" s="58"/>
      <c r="G7" s="10"/>
    </row>
    <row r="8" spans="2:7" ht="15.75" thickBot="1" x14ac:dyDescent="0.3">
      <c r="B8" s="11"/>
      <c r="C8" s="11"/>
      <c r="D8" s="11"/>
    </row>
    <row r="9" spans="2:7" ht="21.95" customHeight="1" thickBot="1" x14ac:dyDescent="0.3">
      <c r="B9" s="59" t="s">
        <v>50</v>
      </c>
      <c r="C9" s="59"/>
      <c r="D9" s="12" t="s">
        <v>51</v>
      </c>
    </row>
    <row r="10" spans="2:7" ht="24" customHeight="1" x14ac:dyDescent="0.25">
      <c r="B10" s="13" t="s">
        <v>6</v>
      </c>
      <c r="C10" s="14"/>
      <c r="D10" s="15">
        <v>13880784</v>
      </c>
    </row>
    <row r="11" spans="2:7" ht="24" customHeight="1" x14ac:dyDescent="0.25">
      <c r="B11" s="16" t="s">
        <v>7</v>
      </c>
      <c r="C11" s="17"/>
      <c r="D11" s="18">
        <v>1809016</v>
      </c>
    </row>
    <row r="12" spans="2:7" ht="24" customHeight="1" x14ac:dyDescent="0.25">
      <c r="B12" s="16" t="s">
        <v>8</v>
      </c>
      <c r="C12" s="17"/>
      <c r="D12" s="18">
        <v>603751</v>
      </c>
    </row>
    <row r="13" spans="2:7" ht="24" customHeight="1" x14ac:dyDescent="0.25">
      <c r="B13" s="16" t="s">
        <v>9</v>
      </c>
      <c r="C13" s="17"/>
      <c r="D13" s="18">
        <v>72410640</v>
      </c>
    </row>
    <row r="14" spans="2:7" ht="24" customHeight="1" x14ac:dyDescent="0.25">
      <c r="B14" s="56" t="s">
        <v>10</v>
      </c>
      <c r="C14" s="56"/>
      <c r="D14" s="18">
        <v>135018</v>
      </c>
    </row>
    <row r="15" spans="2:7" ht="24" customHeight="1" x14ac:dyDescent="0.25">
      <c r="B15" s="56" t="s">
        <v>11</v>
      </c>
      <c r="C15" s="56"/>
      <c r="D15" s="18">
        <v>0</v>
      </c>
    </row>
    <row r="16" spans="2:7" ht="24" customHeight="1" x14ac:dyDescent="0.25">
      <c r="B16" s="56" t="s">
        <v>12</v>
      </c>
      <c r="C16" s="56"/>
      <c r="D16" s="18">
        <v>43290444</v>
      </c>
    </row>
    <row r="17" spans="2:4" ht="24" customHeight="1" x14ac:dyDescent="0.25">
      <c r="B17" s="56" t="s">
        <v>13</v>
      </c>
      <c r="C17" s="56"/>
      <c r="D17" s="18">
        <v>27652032</v>
      </c>
    </row>
    <row r="18" spans="2:4" ht="27.75" customHeight="1" x14ac:dyDescent="0.25">
      <c r="B18" s="56" t="s">
        <v>14</v>
      </c>
      <c r="C18" s="56"/>
      <c r="D18" s="18">
        <v>1333146</v>
      </c>
    </row>
    <row r="19" spans="2:4" ht="26.25" customHeight="1" x14ac:dyDescent="0.25">
      <c r="B19" s="16" t="s">
        <v>15</v>
      </c>
      <c r="C19" s="17"/>
      <c r="D19" s="18">
        <v>14562086</v>
      </c>
    </row>
    <row r="20" spans="2:4" ht="26.25" customHeight="1" x14ac:dyDescent="0.25">
      <c r="B20" s="19" t="s">
        <v>16</v>
      </c>
      <c r="C20" s="17"/>
      <c r="D20" s="18">
        <v>2907928</v>
      </c>
    </row>
    <row r="21" spans="2:4" ht="26.25" customHeight="1" x14ac:dyDescent="0.25">
      <c r="B21" s="19" t="s">
        <v>17</v>
      </c>
      <c r="C21" s="17"/>
      <c r="D21" s="18">
        <v>11654158</v>
      </c>
    </row>
    <row r="22" spans="2:4" ht="24" customHeight="1" x14ac:dyDescent="0.25">
      <c r="B22" s="16" t="s">
        <v>18</v>
      </c>
      <c r="C22" s="17"/>
      <c r="D22" s="18">
        <v>2445103</v>
      </c>
    </row>
    <row r="23" spans="2:4" ht="24" customHeight="1" x14ac:dyDescent="0.25">
      <c r="B23" s="16" t="s">
        <v>19</v>
      </c>
      <c r="C23" s="17"/>
      <c r="D23" s="18">
        <v>691021</v>
      </c>
    </row>
    <row r="24" spans="2:4" ht="24" customHeight="1" outlineLevel="1" x14ac:dyDescent="0.25">
      <c r="B24" s="16" t="s">
        <v>20</v>
      </c>
      <c r="C24" s="17"/>
      <c r="D24" s="20">
        <v>2088845</v>
      </c>
    </row>
    <row r="25" spans="2:4" ht="24" customHeight="1" x14ac:dyDescent="0.25">
      <c r="B25" s="16" t="s">
        <v>21</v>
      </c>
      <c r="C25" s="17"/>
      <c r="D25" s="18">
        <v>305419</v>
      </c>
    </row>
    <row r="26" spans="2:4" ht="24" customHeight="1" thickBot="1" x14ac:dyDescent="0.3">
      <c r="B26" s="21" t="s">
        <v>22</v>
      </c>
      <c r="C26" s="22"/>
      <c r="D26" s="23">
        <v>2088278</v>
      </c>
    </row>
    <row r="27" spans="2:4" ht="24" customHeight="1" thickBot="1" x14ac:dyDescent="0.3">
      <c r="B27" s="24" t="s">
        <v>23</v>
      </c>
      <c r="C27" s="25"/>
      <c r="D27" s="26">
        <v>110884943</v>
      </c>
    </row>
    <row r="28" spans="2:4" ht="24" customHeight="1" x14ac:dyDescent="0.25">
      <c r="B28" s="13" t="s">
        <v>24</v>
      </c>
      <c r="C28" s="14"/>
      <c r="D28" s="15">
        <v>4000000</v>
      </c>
    </row>
    <row r="29" spans="2:4" ht="24" customHeight="1" x14ac:dyDescent="0.25">
      <c r="B29" s="16" t="s">
        <v>25</v>
      </c>
      <c r="C29" s="17"/>
      <c r="D29" s="18">
        <v>29116345</v>
      </c>
    </row>
    <row r="30" spans="2:4" ht="24" customHeight="1" x14ac:dyDescent="0.25">
      <c r="B30" s="27" t="s">
        <v>26</v>
      </c>
      <c r="C30" s="28"/>
      <c r="D30" s="29">
        <v>33116345</v>
      </c>
    </row>
    <row r="31" spans="2:4" ht="24" customHeight="1" x14ac:dyDescent="0.25">
      <c r="B31" s="16" t="s">
        <v>27</v>
      </c>
      <c r="C31" s="17"/>
      <c r="D31" s="18">
        <v>68405682</v>
      </c>
    </row>
    <row r="32" spans="2:4" ht="24" customHeight="1" x14ac:dyDescent="0.25">
      <c r="B32" s="19" t="s">
        <v>28</v>
      </c>
      <c r="C32" s="17"/>
      <c r="D32" s="18">
        <v>65491666</v>
      </c>
    </row>
    <row r="33" spans="2:4" ht="24" customHeight="1" x14ac:dyDescent="0.25">
      <c r="B33" s="19" t="s">
        <v>29</v>
      </c>
      <c r="C33" s="17"/>
      <c r="D33" s="18">
        <v>2914016</v>
      </c>
    </row>
    <row r="34" spans="2:4" ht="24" customHeight="1" x14ac:dyDescent="0.25">
      <c r="B34" s="16" t="s">
        <v>30</v>
      </c>
      <c r="C34" s="17"/>
      <c r="D34" s="18">
        <v>264468</v>
      </c>
    </row>
    <row r="35" spans="2:4" ht="24" customHeight="1" x14ac:dyDescent="0.25">
      <c r="B35" s="16" t="s">
        <v>31</v>
      </c>
      <c r="C35" s="17"/>
      <c r="D35" s="18">
        <v>931146</v>
      </c>
    </row>
    <row r="36" spans="2:4" ht="24" customHeight="1" x14ac:dyDescent="0.25">
      <c r="B36" s="16" t="s">
        <v>32</v>
      </c>
      <c r="C36" s="17"/>
      <c r="D36" s="18">
        <v>6990697</v>
      </c>
    </row>
    <row r="37" spans="2:4" ht="24" customHeight="1" outlineLevel="1" x14ac:dyDescent="0.25">
      <c r="B37" s="16" t="s">
        <v>33</v>
      </c>
      <c r="C37" s="17"/>
      <c r="D37" s="18">
        <v>0</v>
      </c>
    </row>
    <row r="38" spans="2:4" ht="24" customHeight="1" x14ac:dyDescent="0.25">
      <c r="B38" s="16" t="s">
        <v>34</v>
      </c>
      <c r="C38" s="17"/>
      <c r="D38" s="18">
        <v>1176605</v>
      </c>
    </row>
    <row r="39" spans="2:4" ht="24" customHeight="1" thickBot="1" x14ac:dyDescent="0.3">
      <c r="B39" s="30" t="s">
        <v>35</v>
      </c>
      <c r="C39" s="31"/>
      <c r="D39" s="32">
        <v>77768598</v>
      </c>
    </row>
    <row r="40" spans="2:4" ht="24" customHeight="1" thickBot="1" x14ac:dyDescent="0.3">
      <c r="B40" s="24" t="s">
        <v>36</v>
      </c>
      <c r="C40" s="25"/>
      <c r="D40" s="26">
        <v>110884943</v>
      </c>
    </row>
    <row r="41" spans="2:4" ht="20.45" customHeight="1" x14ac:dyDescent="0.25"/>
    <row r="42" spans="2:4" ht="20.45" customHeight="1" x14ac:dyDescent="0.25"/>
    <row r="43" spans="2:4" ht="20.45" customHeight="1" x14ac:dyDescent="0.25"/>
    <row r="44" spans="2:4" ht="20.45" customHeight="1" x14ac:dyDescent="0.25"/>
    <row r="45" spans="2:4" ht="20.45" customHeight="1" x14ac:dyDescent="0.25"/>
    <row r="49" ht="20.45" customHeight="1" x14ac:dyDescent="0.25"/>
    <row r="50" ht="20.45" customHeight="1" x14ac:dyDescent="0.25"/>
    <row r="51" ht="20.45" customHeight="1" x14ac:dyDescent="0.25"/>
    <row r="52" ht="20.45" customHeight="1" x14ac:dyDescent="0.25"/>
    <row r="53" ht="20.45" customHeight="1" x14ac:dyDescent="0.25"/>
    <row r="54" ht="20.45" customHeight="1" x14ac:dyDescent="0.25"/>
    <row r="55" ht="20.45" customHeight="1" x14ac:dyDescent="0.25"/>
    <row r="56" ht="20.45" customHeight="1" x14ac:dyDescent="0.25"/>
    <row r="57" ht="20.45" customHeight="1" x14ac:dyDescent="0.25"/>
    <row r="58" ht="20.45" customHeight="1" x14ac:dyDescent="0.25"/>
    <row r="59" ht="20.45" customHeight="1" x14ac:dyDescent="0.25"/>
    <row r="60" ht="20.45" customHeight="1" x14ac:dyDescent="0.25"/>
    <row r="61" ht="23.25" customHeight="1" x14ac:dyDescent="0.25"/>
    <row r="62" ht="20.45" customHeight="1" x14ac:dyDescent="0.25"/>
    <row r="63" ht="20.45" customHeight="1" x14ac:dyDescent="0.25"/>
    <row r="64" ht="20.45" customHeight="1" x14ac:dyDescent="0.25"/>
    <row r="65" ht="20.45" customHeight="1" x14ac:dyDescent="0.25"/>
    <row r="66" ht="20.45" customHeight="1" x14ac:dyDescent="0.25"/>
    <row r="67" ht="20.45" customHeight="1" x14ac:dyDescent="0.25"/>
    <row r="68" ht="21.75" customHeight="1" x14ac:dyDescent="0.25"/>
    <row r="69" ht="20.45" customHeight="1" x14ac:dyDescent="0.25"/>
    <row r="70" ht="20.45" customHeight="1" x14ac:dyDescent="0.25"/>
    <row r="71" ht="20.45" customHeight="1" x14ac:dyDescent="0.25"/>
    <row r="72" ht="20.45" customHeight="1" x14ac:dyDescent="0.25"/>
    <row r="73" ht="20.45" customHeight="1" x14ac:dyDescent="0.25"/>
    <row r="74" ht="20.45" customHeight="1" x14ac:dyDescent="0.25"/>
    <row r="75" ht="20.45" customHeight="1" x14ac:dyDescent="0.25"/>
    <row r="76" ht="20.45" customHeight="1" x14ac:dyDescent="0.25"/>
    <row r="77" ht="20.45" customHeight="1" x14ac:dyDescent="0.25"/>
    <row r="78" ht="20.45" customHeight="1" x14ac:dyDescent="0.25"/>
    <row r="79" ht="20.45" customHeight="1" x14ac:dyDescent="0.25"/>
    <row r="80" ht="27" customHeight="1" x14ac:dyDescent="0.25"/>
    <row r="81" ht="28.5" customHeight="1" x14ac:dyDescent="0.25"/>
    <row r="82" ht="20.45" customHeight="1" x14ac:dyDescent="0.25"/>
    <row r="83" ht="23.25" customHeight="1" x14ac:dyDescent="0.25"/>
    <row r="84" ht="20.45" customHeight="1" x14ac:dyDescent="0.25"/>
    <row r="85" ht="20.45" customHeight="1" x14ac:dyDescent="0.25"/>
    <row r="86" ht="20.45" customHeight="1" x14ac:dyDescent="0.25"/>
  </sheetData>
  <mergeCells count="8">
    <mergeCell ref="B17:C17"/>
    <mergeCell ref="B18:C18"/>
    <mergeCell ref="B6:D6"/>
    <mergeCell ref="B7:D7"/>
    <mergeCell ref="B9:C9"/>
    <mergeCell ref="B14:C14"/>
    <mergeCell ref="B15:C15"/>
    <mergeCell ref="B16:C16"/>
  </mergeCells>
  <conditionalFormatting sqref="D10:D26">
    <cfRule type="cellIs" dxfId="14" priority="3" operator="equal">
      <formula>0</formula>
    </cfRule>
  </conditionalFormatting>
  <conditionalFormatting sqref="D28:D39">
    <cfRule type="cellIs" dxfId="13" priority="2" operator="equal">
      <formula>0</formula>
    </cfRule>
  </conditionalFormatting>
  <conditionalFormatting sqref="F1">
    <cfRule type="containsText" dxfId="12" priority="1" stopIfTrue="1" operator="containsText" text="Pozor - hodnoty na skrytých řádcích">
      <formula>NOT(ISERROR(SEARCH("Pozor - hodnoty na skrytých řádcích",F1)))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paperSize="9" scale="78" orientation="portrait" r:id="rId1"/>
  <colBreaks count="1" manualBreakCount="1">
    <brk id="5" max="37" man="1"/>
  </colBreaks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FF1FD3-C5D8-4613-A703-BB11730FED1C}">
  <sheetPr>
    <tabColor rgb="FF7030A0"/>
    <pageSetUpPr fitToPage="1"/>
  </sheetPr>
  <dimension ref="B1:L77"/>
  <sheetViews>
    <sheetView zoomScaleNormal="100" workbookViewId="0">
      <selection activeCell="B1" sqref="B1"/>
    </sheetView>
  </sheetViews>
  <sheetFormatPr defaultRowHeight="15" outlineLevelRow="1" x14ac:dyDescent="0.25"/>
  <cols>
    <col min="1" max="1" width="9.140625" style="3"/>
    <col min="2" max="2" width="43.28515625" style="3" customWidth="1"/>
    <col min="3" max="3" width="24.140625" style="3" customWidth="1"/>
    <col min="4" max="4" width="15.7109375" style="3" customWidth="1"/>
    <col min="5" max="5" width="9.140625" style="3"/>
    <col min="6" max="6" width="11.140625" style="3" customWidth="1"/>
    <col min="7" max="16384" width="9.140625" style="3"/>
  </cols>
  <sheetData>
    <row r="1" spans="2:6" ht="39.950000000000003" customHeight="1" x14ac:dyDescent="0.25">
      <c r="B1" s="1" t="s">
        <v>48</v>
      </c>
      <c r="C1" s="2"/>
      <c r="F1" s="4" t="str">
        <f>IF(SUBTOTAL(9,D10:D30)-SUBTOTAL(109,D10:D30)&lt;&gt;0,"Pozor - hodnoty na skrytých řádcích","")</f>
        <v/>
      </c>
    </row>
    <row r="2" spans="2:6" ht="20.25" customHeight="1" x14ac:dyDescent="0.25">
      <c r="C2" s="5" t="s">
        <v>0</v>
      </c>
      <c r="D2" s="6"/>
      <c r="E2" s="6"/>
    </row>
    <row r="3" spans="2:6" ht="20.25" customHeight="1" x14ac:dyDescent="0.25">
      <c r="B3" s="2" t="s">
        <v>1</v>
      </c>
      <c r="C3" s="2" t="s">
        <v>2</v>
      </c>
      <c r="E3" s="7"/>
    </row>
    <row r="4" spans="2:6" ht="20.25" customHeight="1" x14ac:dyDescent="0.25">
      <c r="C4" s="2" t="s">
        <v>3</v>
      </c>
      <c r="D4" s="8"/>
      <c r="E4" s="7"/>
    </row>
    <row r="5" spans="2:6" ht="20.25" customHeight="1" x14ac:dyDescent="0.25">
      <c r="B5" s="9" t="s">
        <v>4</v>
      </c>
      <c r="C5" s="2">
        <v>45272956</v>
      </c>
      <c r="E5" s="7"/>
    </row>
    <row r="6" spans="2:6" ht="43.5" customHeight="1" x14ac:dyDescent="0.25">
      <c r="B6" s="60" t="s">
        <v>37</v>
      </c>
      <c r="C6" s="60"/>
      <c r="D6" s="60"/>
    </row>
    <row r="7" spans="2:6" x14ac:dyDescent="0.25">
      <c r="B7" s="58" t="s">
        <v>47</v>
      </c>
      <c r="C7" s="58"/>
      <c r="D7" s="58"/>
    </row>
    <row r="8" spans="2:6" ht="15.75" thickBot="1" x14ac:dyDescent="0.3">
      <c r="B8" s="11"/>
      <c r="C8" s="11"/>
      <c r="D8" s="11"/>
    </row>
    <row r="9" spans="2:6" ht="21.95" customHeight="1" thickBot="1" x14ac:dyDescent="0.3">
      <c r="B9" s="59" t="s">
        <v>50</v>
      </c>
      <c r="C9" s="59"/>
      <c r="D9" s="12" t="s">
        <v>51</v>
      </c>
    </row>
    <row r="10" spans="2:6" ht="24" customHeight="1" x14ac:dyDescent="0.25">
      <c r="B10" s="33" t="s">
        <v>59</v>
      </c>
      <c r="C10" s="34"/>
      <c r="D10" s="35">
        <v>3358644</v>
      </c>
    </row>
    <row r="11" spans="2:6" ht="24" customHeight="1" x14ac:dyDescent="0.25">
      <c r="B11" s="36" t="s">
        <v>60</v>
      </c>
      <c r="C11" s="17"/>
      <c r="D11" s="37">
        <v>34077636</v>
      </c>
    </row>
    <row r="12" spans="2:6" ht="24" customHeight="1" x14ac:dyDescent="0.25">
      <c r="B12" s="36" t="s">
        <v>61</v>
      </c>
      <c r="C12" s="17"/>
      <c r="D12" s="37">
        <v>-27434686</v>
      </c>
    </row>
    <row r="13" spans="2:6" ht="24" customHeight="1" x14ac:dyDescent="0.25">
      <c r="B13" s="36" t="s">
        <v>62</v>
      </c>
      <c r="C13" s="17"/>
      <c r="D13" s="37">
        <v>-3284306</v>
      </c>
    </row>
    <row r="14" spans="2:6" ht="6" customHeight="1" x14ac:dyDescent="0.25">
      <c r="B14" s="38"/>
      <c r="C14" s="17"/>
      <c r="D14" s="37">
        <v>0</v>
      </c>
    </row>
    <row r="15" spans="2:6" ht="24" customHeight="1" x14ac:dyDescent="0.25">
      <c r="B15" s="33" t="s">
        <v>63</v>
      </c>
      <c r="C15" s="34"/>
      <c r="D15" s="35">
        <v>2527149</v>
      </c>
    </row>
    <row r="16" spans="2:6" ht="27" customHeight="1" x14ac:dyDescent="0.25">
      <c r="B16" s="39" t="s">
        <v>64</v>
      </c>
      <c r="C16" s="17"/>
      <c r="D16" s="37">
        <v>5046957</v>
      </c>
    </row>
    <row r="17" spans="2:4" ht="24" customHeight="1" x14ac:dyDescent="0.25">
      <c r="B17" s="40" t="s">
        <v>65</v>
      </c>
      <c r="C17" s="17"/>
      <c r="D17" s="37">
        <v>1167323</v>
      </c>
    </row>
    <row r="18" spans="2:4" ht="24" customHeight="1" x14ac:dyDescent="0.25">
      <c r="B18" s="40" t="s">
        <v>66</v>
      </c>
      <c r="C18" s="17"/>
      <c r="D18" s="37">
        <v>3822602</v>
      </c>
    </row>
    <row r="19" spans="2:4" ht="24" customHeight="1" x14ac:dyDescent="0.25">
      <c r="B19" s="40" t="s">
        <v>67</v>
      </c>
      <c r="C19" s="17"/>
      <c r="D19" s="37">
        <v>57032</v>
      </c>
    </row>
    <row r="20" spans="2:4" ht="24" customHeight="1" x14ac:dyDescent="0.25">
      <c r="B20" s="39" t="s">
        <v>68</v>
      </c>
      <c r="C20" s="17"/>
      <c r="D20" s="37">
        <v>-2519808</v>
      </c>
    </row>
    <row r="21" spans="2:4" ht="24" customHeight="1" x14ac:dyDescent="0.25">
      <c r="B21" s="40" t="s">
        <v>69</v>
      </c>
      <c r="C21" s="17"/>
      <c r="D21" s="37">
        <v>-2684060</v>
      </c>
    </row>
    <row r="22" spans="2:4" ht="24" customHeight="1" x14ac:dyDescent="0.25">
      <c r="B22" s="40" t="s">
        <v>70</v>
      </c>
      <c r="C22" s="14"/>
      <c r="D22" s="41">
        <v>164252</v>
      </c>
    </row>
    <row r="23" spans="2:4" ht="6" customHeight="1" x14ac:dyDescent="0.25">
      <c r="B23" s="38"/>
      <c r="C23" s="17"/>
      <c r="D23" s="37"/>
    </row>
    <row r="24" spans="2:4" ht="24" customHeight="1" outlineLevel="1" x14ac:dyDescent="0.25">
      <c r="B24" s="42" t="s">
        <v>71</v>
      </c>
      <c r="C24" s="14"/>
      <c r="D24" s="41">
        <v>0</v>
      </c>
    </row>
    <row r="25" spans="2:4" ht="24" customHeight="1" x14ac:dyDescent="0.25">
      <c r="B25" s="38" t="s">
        <v>72</v>
      </c>
      <c r="C25" s="17"/>
      <c r="D25" s="37">
        <v>663697</v>
      </c>
    </row>
    <row r="26" spans="2:4" ht="24" customHeight="1" x14ac:dyDescent="0.25">
      <c r="B26" s="38" t="s">
        <v>73</v>
      </c>
      <c r="C26" s="17"/>
      <c r="D26" s="37">
        <v>-1340990</v>
      </c>
    </row>
    <row r="27" spans="2:4" ht="24" customHeight="1" outlineLevel="1" thickBot="1" x14ac:dyDescent="0.3">
      <c r="B27" s="43" t="s">
        <v>74</v>
      </c>
      <c r="C27" s="44"/>
      <c r="D27" s="45">
        <v>0</v>
      </c>
    </row>
    <row r="28" spans="2:4" ht="24" customHeight="1" thickBot="1" x14ac:dyDescent="0.3">
      <c r="B28" s="46" t="s">
        <v>75</v>
      </c>
      <c r="C28" s="25"/>
      <c r="D28" s="47">
        <v>5208500</v>
      </c>
    </row>
    <row r="29" spans="2:4" ht="24" customHeight="1" thickBot="1" x14ac:dyDescent="0.3">
      <c r="B29" s="48" t="s">
        <v>76</v>
      </c>
      <c r="C29" s="49"/>
      <c r="D29" s="50">
        <v>-864973</v>
      </c>
    </row>
    <row r="30" spans="2:4" ht="24" customHeight="1" thickBot="1" x14ac:dyDescent="0.3">
      <c r="B30" s="46" t="s">
        <v>40</v>
      </c>
      <c r="C30" s="25"/>
      <c r="D30" s="47">
        <v>4343527</v>
      </c>
    </row>
    <row r="31" spans="2:4" ht="24" customHeight="1" x14ac:dyDescent="0.25"/>
    <row r="32" spans="2:4" ht="20.45" customHeight="1" x14ac:dyDescent="0.25"/>
    <row r="33" spans="12:12" ht="20.45" customHeight="1" x14ac:dyDescent="0.25"/>
    <row r="34" spans="12:12" ht="20.45" customHeight="1" x14ac:dyDescent="0.25"/>
    <row r="35" spans="12:12" ht="20.45" customHeight="1" x14ac:dyDescent="0.25">
      <c r="L35" s="3" t="s">
        <v>38</v>
      </c>
    </row>
    <row r="36" spans="12:12" ht="20.45" customHeight="1" x14ac:dyDescent="0.25"/>
    <row r="40" spans="12:12" ht="20.45" customHeight="1" x14ac:dyDescent="0.25"/>
    <row r="41" spans="12:12" ht="20.45" customHeight="1" x14ac:dyDescent="0.25"/>
    <row r="42" spans="12:12" ht="20.45" customHeight="1" x14ac:dyDescent="0.25"/>
    <row r="43" spans="12:12" ht="20.45" customHeight="1" x14ac:dyDescent="0.25"/>
    <row r="44" spans="12:12" ht="20.45" customHeight="1" x14ac:dyDescent="0.25"/>
    <row r="45" spans="12:12" ht="20.45" customHeight="1" x14ac:dyDescent="0.25"/>
    <row r="46" spans="12:12" ht="20.45" customHeight="1" x14ac:dyDescent="0.25"/>
    <row r="47" spans="12:12" ht="20.45" customHeight="1" x14ac:dyDescent="0.25"/>
    <row r="48" spans="12:12" ht="20.45" customHeight="1" x14ac:dyDescent="0.25"/>
    <row r="49" ht="20.45" customHeight="1" x14ac:dyDescent="0.25"/>
    <row r="50" ht="20.45" customHeight="1" x14ac:dyDescent="0.25"/>
    <row r="51" ht="20.45" customHeight="1" x14ac:dyDescent="0.25"/>
    <row r="52" ht="23.25" customHeight="1" x14ac:dyDescent="0.25"/>
    <row r="53" ht="20.45" customHeight="1" x14ac:dyDescent="0.25"/>
    <row r="54" ht="20.45" customHeight="1" x14ac:dyDescent="0.25"/>
    <row r="55" ht="20.45" customHeight="1" x14ac:dyDescent="0.25"/>
    <row r="56" ht="20.45" customHeight="1" x14ac:dyDescent="0.25"/>
    <row r="57" ht="20.45" customHeight="1" x14ac:dyDescent="0.25"/>
    <row r="58" ht="20.45" customHeight="1" x14ac:dyDescent="0.25"/>
    <row r="59" ht="21.75" customHeight="1" x14ac:dyDescent="0.25"/>
    <row r="60" ht="20.45" customHeight="1" x14ac:dyDescent="0.25"/>
    <row r="61" ht="20.45" customHeight="1" x14ac:dyDescent="0.25"/>
    <row r="62" ht="20.45" customHeight="1" x14ac:dyDescent="0.25"/>
    <row r="63" ht="20.45" customHeight="1" x14ac:dyDescent="0.25"/>
    <row r="64" ht="20.45" customHeight="1" x14ac:dyDescent="0.25"/>
    <row r="65" ht="20.45" customHeight="1" x14ac:dyDescent="0.25"/>
    <row r="66" ht="20.45" customHeight="1" x14ac:dyDescent="0.25"/>
    <row r="67" ht="20.45" customHeight="1" x14ac:dyDescent="0.25"/>
    <row r="68" ht="20.45" customHeight="1" x14ac:dyDescent="0.25"/>
    <row r="69" ht="20.45" customHeight="1" x14ac:dyDescent="0.25"/>
    <row r="70" ht="20.45" customHeight="1" x14ac:dyDescent="0.25"/>
    <row r="71" ht="27" customHeight="1" x14ac:dyDescent="0.25"/>
    <row r="72" ht="28.5" customHeight="1" x14ac:dyDescent="0.25"/>
    <row r="73" ht="20.45" customHeight="1" x14ac:dyDescent="0.25"/>
    <row r="74" ht="23.25" customHeight="1" x14ac:dyDescent="0.25"/>
    <row r="75" ht="20.45" customHeight="1" x14ac:dyDescent="0.25"/>
    <row r="76" ht="20.45" customHeight="1" x14ac:dyDescent="0.25"/>
    <row r="77" ht="20.45" customHeight="1" x14ac:dyDescent="0.25"/>
  </sheetData>
  <mergeCells count="3">
    <mergeCell ref="B6:D6"/>
    <mergeCell ref="B7:D7"/>
    <mergeCell ref="B9:C9"/>
  </mergeCells>
  <conditionalFormatting sqref="D10:D14 D16:D19">
    <cfRule type="cellIs" dxfId="11" priority="6" operator="equal">
      <formula>0</formula>
    </cfRule>
  </conditionalFormatting>
  <conditionalFormatting sqref="D19:D22 D29 D27 D24:D25">
    <cfRule type="cellIs" dxfId="10" priority="5" operator="equal">
      <formula>0</formula>
    </cfRule>
  </conditionalFormatting>
  <conditionalFormatting sqref="F1">
    <cfRule type="containsText" dxfId="9" priority="4" stopIfTrue="1" operator="containsText" text="Pozor - hodnoty na skrytých řádcích">
      <formula>NOT(ISERROR(SEARCH("Pozor - hodnoty na skrytých řádcích",F1)))</formula>
    </cfRule>
  </conditionalFormatting>
  <conditionalFormatting sqref="D26">
    <cfRule type="cellIs" dxfId="8" priority="3" operator="equal">
      <formula>0</formula>
    </cfRule>
  </conditionalFormatting>
  <conditionalFormatting sqref="D23">
    <cfRule type="cellIs" dxfId="7" priority="2" operator="equal">
      <formula>0</formula>
    </cfRule>
  </conditionalFormatting>
  <conditionalFormatting sqref="D15">
    <cfRule type="cellIs" dxfId="6" priority="1" operator="equal">
      <formula>0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paperSize="9" scale="99" orientation="portrait" r:id="rId1"/>
  <headerFooter>
    <oddFooter>&amp;L_x000D_&amp;1#&amp;"Calibri"&amp;10&amp;K000000 Důvěrné / Confidential</oddFooter>
  </headerFooter>
  <colBreaks count="1" manualBreakCount="1">
    <brk id="4" max="30" man="1"/>
  </colBreaks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C6295-BEEA-49CF-BD8C-E0698022B2DF}">
  <sheetPr>
    <tabColor rgb="FF7030A0"/>
    <pageSetUpPr fitToPage="1"/>
  </sheetPr>
  <dimension ref="B1:G73"/>
  <sheetViews>
    <sheetView zoomScaleNormal="100" workbookViewId="0">
      <selection activeCell="B1" sqref="B1"/>
    </sheetView>
  </sheetViews>
  <sheetFormatPr defaultRowHeight="15" outlineLevelRow="1" x14ac:dyDescent="0.25"/>
  <cols>
    <col min="1" max="1" width="9.140625" style="3"/>
    <col min="2" max="2" width="45" style="3" customWidth="1"/>
    <col min="3" max="3" width="24.140625" style="3" customWidth="1"/>
    <col min="4" max="4" width="20.7109375" style="3" customWidth="1"/>
    <col min="5" max="7" width="9.140625" style="3"/>
    <col min="8" max="8" width="102.28515625" style="3" bestFit="1" customWidth="1"/>
    <col min="9" max="16384" width="9.140625" style="3"/>
  </cols>
  <sheetData>
    <row r="1" spans="2:7" ht="39.950000000000003" customHeight="1" x14ac:dyDescent="0.25">
      <c r="B1" s="1" t="s">
        <v>48</v>
      </c>
      <c r="C1" s="2"/>
      <c r="F1" s="4" t="str">
        <f>IF(SUBTOTAL(9,D10:D26)-SUBTOTAL(109,D10:D26)&lt;&gt;0,"Pozor - hodnoty na skrytých řádcích","")</f>
        <v/>
      </c>
    </row>
    <row r="2" spans="2:7" ht="20.25" customHeight="1" x14ac:dyDescent="0.25">
      <c r="C2" s="5" t="s">
        <v>0</v>
      </c>
      <c r="D2" s="6"/>
      <c r="E2" s="6"/>
    </row>
    <row r="3" spans="2:7" ht="20.25" customHeight="1" x14ac:dyDescent="0.25">
      <c r="B3" s="2" t="s">
        <v>1</v>
      </c>
      <c r="C3" s="2" t="s">
        <v>2</v>
      </c>
      <c r="E3" s="7"/>
    </row>
    <row r="4" spans="2:7" ht="20.25" customHeight="1" x14ac:dyDescent="0.25">
      <c r="C4" s="2" t="s">
        <v>3</v>
      </c>
      <c r="D4" s="8"/>
      <c r="E4" s="7"/>
    </row>
    <row r="5" spans="2:7" ht="20.25" customHeight="1" x14ac:dyDescent="0.25">
      <c r="B5" s="9" t="s">
        <v>4</v>
      </c>
      <c r="C5" s="2">
        <v>45272956</v>
      </c>
      <c r="E5" s="7"/>
    </row>
    <row r="6" spans="2:7" ht="43.5" customHeight="1" x14ac:dyDescent="0.25">
      <c r="B6" s="60" t="s">
        <v>39</v>
      </c>
      <c r="C6" s="60"/>
      <c r="D6" s="60"/>
    </row>
    <row r="7" spans="2:7" x14ac:dyDescent="0.25">
      <c r="B7" s="58" t="s">
        <v>47</v>
      </c>
      <c r="C7" s="58"/>
      <c r="D7" s="58"/>
      <c r="G7" s="10"/>
    </row>
    <row r="8" spans="2:7" ht="15.75" thickBot="1" x14ac:dyDescent="0.3">
      <c r="B8" s="11"/>
      <c r="C8" s="11"/>
      <c r="D8" s="11"/>
    </row>
    <row r="9" spans="2:7" ht="21.95" customHeight="1" thickBot="1" x14ac:dyDescent="0.3">
      <c r="B9" s="59" t="s">
        <v>50</v>
      </c>
      <c r="C9" s="59"/>
      <c r="D9" s="12" t="s">
        <v>51</v>
      </c>
    </row>
    <row r="10" spans="2:7" ht="26.25" customHeight="1" thickBot="1" x14ac:dyDescent="0.3">
      <c r="B10" s="51" t="s">
        <v>40</v>
      </c>
      <c r="C10" s="52"/>
      <c r="D10" s="53">
        <v>4343527</v>
      </c>
    </row>
    <row r="11" spans="2:7" ht="26.25" customHeight="1" x14ac:dyDescent="0.25">
      <c r="B11" s="54" t="s">
        <v>41</v>
      </c>
      <c r="C11" s="54"/>
      <c r="D11" s="54"/>
    </row>
    <row r="12" spans="2:7" ht="26.25" customHeight="1" x14ac:dyDescent="0.25">
      <c r="B12" s="61" t="s">
        <v>42</v>
      </c>
      <c r="C12" s="61"/>
      <c r="D12" s="37">
        <v>260301</v>
      </c>
    </row>
    <row r="13" spans="2:7" ht="26.25" customHeight="1" x14ac:dyDescent="0.25">
      <c r="B13" s="61" t="s">
        <v>43</v>
      </c>
      <c r="C13" s="61"/>
      <c r="D13" s="37">
        <v>-49719</v>
      </c>
    </row>
    <row r="14" spans="2:7" ht="26.25" customHeight="1" thickBot="1" x14ac:dyDescent="0.3">
      <c r="B14" s="42"/>
      <c r="C14" s="14"/>
      <c r="D14" s="35">
        <v>210582</v>
      </c>
    </row>
    <row r="15" spans="2:7" ht="38.25" customHeight="1" x14ac:dyDescent="0.25">
      <c r="B15" s="54" t="s">
        <v>44</v>
      </c>
      <c r="C15" s="54"/>
      <c r="D15" s="54"/>
    </row>
    <row r="16" spans="2:7" ht="26.25" customHeight="1" x14ac:dyDescent="0.25">
      <c r="B16" s="61" t="s">
        <v>52</v>
      </c>
      <c r="C16" s="61"/>
      <c r="D16" s="37">
        <v>-16787</v>
      </c>
    </row>
    <row r="17" spans="2:4" ht="26.25" customHeight="1" outlineLevel="1" x14ac:dyDescent="0.25">
      <c r="B17" s="61" t="s">
        <v>53</v>
      </c>
      <c r="C17" s="61"/>
      <c r="D17" s="37">
        <v>0</v>
      </c>
    </row>
    <row r="18" spans="2:4" ht="26.25" customHeight="1" outlineLevel="1" x14ac:dyDescent="0.25">
      <c r="B18" s="61" t="s">
        <v>54</v>
      </c>
      <c r="C18" s="61"/>
      <c r="D18" s="37">
        <v>0</v>
      </c>
    </row>
    <row r="19" spans="2:4" ht="27.75" customHeight="1" x14ac:dyDescent="0.25">
      <c r="B19" s="61" t="s">
        <v>55</v>
      </c>
      <c r="C19" s="61"/>
      <c r="D19" s="37">
        <v>-149632</v>
      </c>
    </row>
    <row r="20" spans="2:4" ht="27.75" customHeight="1" x14ac:dyDescent="0.25">
      <c r="B20" s="56" t="s">
        <v>56</v>
      </c>
      <c r="C20" s="56"/>
      <c r="D20" s="37">
        <v>906872</v>
      </c>
    </row>
    <row r="21" spans="2:4" ht="27.75" customHeight="1" x14ac:dyDescent="0.25">
      <c r="B21" s="56" t="s">
        <v>57</v>
      </c>
      <c r="C21" s="56"/>
      <c r="D21" s="37">
        <v>-319577</v>
      </c>
    </row>
    <row r="22" spans="2:4" ht="26.25" customHeight="1" x14ac:dyDescent="0.25">
      <c r="B22" s="56" t="s">
        <v>58</v>
      </c>
      <c r="C22" s="56"/>
      <c r="D22" s="37">
        <v>0</v>
      </c>
    </row>
    <row r="23" spans="2:4" ht="26.25" customHeight="1" x14ac:dyDescent="0.25">
      <c r="B23" s="61" t="s">
        <v>43</v>
      </c>
      <c r="C23" s="61"/>
      <c r="D23" s="41">
        <v>-154005</v>
      </c>
    </row>
    <row r="24" spans="2:4" ht="26.25" customHeight="1" thickBot="1" x14ac:dyDescent="0.3">
      <c r="B24" s="42"/>
      <c r="C24" s="14"/>
      <c r="D24" s="35">
        <v>360039</v>
      </c>
    </row>
    <row r="25" spans="2:4" ht="26.25" customHeight="1" thickBot="1" x14ac:dyDescent="0.3">
      <c r="B25" s="55" t="s">
        <v>45</v>
      </c>
      <c r="C25" s="55"/>
      <c r="D25" s="53">
        <v>570621</v>
      </c>
    </row>
    <row r="26" spans="2:4" ht="26.25" customHeight="1" thickBot="1" x14ac:dyDescent="0.3">
      <c r="B26" s="46" t="s">
        <v>46</v>
      </c>
      <c r="C26" s="25"/>
      <c r="D26" s="47">
        <v>4914148</v>
      </c>
    </row>
    <row r="27" spans="2:4" ht="24" customHeight="1" x14ac:dyDescent="0.25"/>
    <row r="28" spans="2:4" ht="20.45" customHeight="1" x14ac:dyDescent="0.25"/>
    <row r="29" spans="2:4" ht="20.45" customHeight="1" x14ac:dyDescent="0.25"/>
    <row r="30" spans="2:4" ht="20.45" customHeight="1" x14ac:dyDescent="0.25"/>
    <row r="31" spans="2:4" ht="20.45" customHeight="1" x14ac:dyDescent="0.25"/>
    <row r="32" spans="2:4" ht="20.45" customHeight="1" x14ac:dyDescent="0.25"/>
    <row r="36" ht="20.45" customHeight="1" x14ac:dyDescent="0.25"/>
    <row r="37" ht="20.45" customHeight="1" x14ac:dyDescent="0.25"/>
    <row r="38" ht="20.45" customHeight="1" x14ac:dyDescent="0.25"/>
    <row r="39" ht="20.45" customHeight="1" x14ac:dyDescent="0.25"/>
    <row r="40" ht="20.45" customHeight="1" x14ac:dyDescent="0.25"/>
    <row r="41" ht="20.45" customHeight="1" x14ac:dyDescent="0.25"/>
    <row r="42" ht="20.45" customHeight="1" x14ac:dyDescent="0.25"/>
    <row r="43" ht="20.45" customHeight="1" x14ac:dyDescent="0.25"/>
    <row r="44" ht="20.45" customHeight="1" x14ac:dyDescent="0.25"/>
    <row r="45" ht="20.45" customHeight="1" x14ac:dyDescent="0.25"/>
    <row r="46" ht="20.45" customHeight="1" x14ac:dyDescent="0.25"/>
    <row r="47" ht="20.45" customHeight="1" x14ac:dyDescent="0.25"/>
    <row r="48" ht="23.25" customHeight="1" x14ac:dyDescent="0.25"/>
    <row r="49" ht="20.45" customHeight="1" x14ac:dyDescent="0.25"/>
    <row r="50" ht="20.45" customHeight="1" x14ac:dyDescent="0.25"/>
    <row r="51" ht="20.45" customHeight="1" x14ac:dyDescent="0.25"/>
    <row r="52" ht="20.45" customHeight="1" x14ac:dyDescent="0.25"/>
    <row r="53" ht="20.45" customHeight="1" x14ac:dyDescent="0.25"/>
    <row r="54" ht="20.45" customHeight="1" x14ac:dyDescent="0.25"/>
    <row r="55" ht="21.75" customHeight="1" x14ac:dyDescent="0.25"/>
    <row r="56" ht="20.45" customHeight="1" x14ac:dyDescent="0.25"/>
    <row r="57" ht="20.45" customHeight="1" x14ac:dyDescent="0.25"/>
    <row r="58" ht="20.45" customHeight="1" x14ac:dyDescent="0.25"/>
    <row r="59" ht="20.45" customHeight="1" x14ac:dyDescent="0.25"/>
    <row r="60" ht="20.45" customHeight="1" x14ac:dyDescent="0.25"/>
    <row r="61" ht="20.45" customHeight="1" x14ac:dyDescent="0.25"/>
    <row r="62" ht="20.45" customHeight="1" x14ac:dyDescent="0.25"/>
    <row r="63" ht="20.45" customHeight="1" x14ac:dyDescent="0.25"/>
    <row r="64" ht="20.45" customHeight="1" x14ac:dyDescent="0.25"/>
    <row r="65" ht="20.45" customHeight="1" x14ac:dyDescent="0.25"/>
    <row r="66" ht="20.45" customHeight="1" x14ac:dyDescent="0.25"/>
    <row r="67" ht="27" customHeight="1" x14ac:dyDescent="0.25"/>
    <row r="68" ht="28.5" customHeight="1" x14ac:dyDescent="0.25"/>
    <row r="69" ht="20.45" customHeight="1" x14ac:dyDescent="0.25"/>
    <row r="70" ht="23.25" customHeight="1" x14ac:dyDescent="0.25"/>
    <row r="71" ht="20.45" customHeight="1" x14ac:dyDescent="0.25"/>
    <row r="72" ht="20.45" customHeight="1" x14ac:dyDescent="0.25"/>
    <row r="73" ht="20.45" customHeight="1" x14ac:dyDescent="0.25"/>
  </sheetData>
  <mergeCells count="13">
    <mergeCell ref="B16:C16"/>
    <mergeCell ref="B6:D6"/>
    <mergeCell ref="B7:D7"/>
    <mergeCell ref="B9:C9"/>
    <mergeCell ref="B12:C12"/>
    <mergeCell ref="B13:C13"/>
    <mergeCell ref="B23:C23"/>
    <mergeCell ref="B17:C17"/>
    <mergeCell ref="B18:C18"/>
    <mergeCell ref="B19:C19"/>
    <mergeCell ref="B20:C20"/>
    <mergeCell ref="B21:C21"/>
    <mergeCell ref="B22:C22"/>
  </mergeCells>
  <conditionalFormatting sqref="D16:D20">
    <cfRule type="cellIs" dxfId="5" priority="6" operator="equal">
      <formula>0</formula>
    </cfRule>
  </conditionalFormatting>
  <conditionalFormatting sqref="F1">
    <cfRule type="containsText" dxfId="4" priority="5" stopIfTrue="1" operator="containsText" text="Pozor - hodnoty na skrytých řádcích">
      <formula>NOT(ISERROR(SEARCH("Pozor - hodnoty na skrytých řádcích",F1)))</formula>
    </cfRule>
  </conditionalFormatting>
  <conditionalFormatting sqref="D12:D14">
    <cfRule type="cellIs" dxfId="3" priority="4" operator="equal">
      <formula>0</formula>
    </cfRule>
  </conditionalFormatting>
  <conditionalFormatting sqref="D21">
    <cfRule type="cellIs" dxfId="2" priority="3" operator="equal">
      <formula>0</formula>
    </cfRule>
  </conditionalFormatting>
  <conditionalFormatting sqref="D22:D23">
    <cfRule type="cellIs" dxfId="1" priority="2" operator="equal">
      <formula>0</formula>
    </cfRule>
  </conditionalFormatting>
  <conditionalFormatting sqref="D24">
    <cfRule type="cellIs" dxfId="0" priority="1" operator="equal">
      <formula>0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paperSize="9" scale="89" orientation="portrait" r:id="rId1"/>
  <headerFooter>
    <oddFooter>&amp;L_x000D_&amp;1#&amp;"Calibri"&amp;10&amp;K000000 Důvěrné / Confidential</oddFooter>
  </headerFooter>
  <colBreaks count="1" manualBreakCount="1">
    <brk id="4" max="1048575" man="1"/>
  </colBreaks>
  <customProperties>
    <customPr name="EpmWorksheetKeyString_GU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3</vt:i4>
      </vt:variant>
      <vt:variant>
        <vt:lpstr>Pojmenované oblasti</vt:lpstr>
      </vt:variant>
      <vt:variant>
        <vt:i4>3</vt:i4>
      </vt:variant>
    </vt:vector>
  </HeadingPairs>
  <TitlesOfParts>
    <vt:vector size="6" baseType="lpstr">
      <vt:lpstr>Výkaz o finanční situaci</vt:lpstr>
      <vt:lpstr>Výkaz zisku a ztráty</vt:lpstr>
      <vt:lpstr>Výkaz o úplném výsledku</vt:lpstr>
      <vt:lpstr>'Výkaz o finanční situaci'!Oblast_tisku</vt:lpstr>
      <vt:lpstr>'Výkaz o úplném výsledku'!Oblast_tisku</vt:lpstr>
      <vt:lpstr>'Výkaz zisku a ztráty'!Oblast_tisku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hterová Margareta</dc:creator>
  <cp:lastModifiedBy>Richterová Margareta</cp:lastModifiedBy>
  <dcterms:created xsi:type="dcterms:W3CDTF">2023-11-09T10:25:53Z</dcterms:created>
  <dcterms:modified xsi:type="dcterms:W3CDTF">2023-11-09T13:58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7a71049-ab6d-463d-b568-0751aa1e8107_Enabled">
    <vt:lpwstr>true</vt:lpwstr>
  </property>
  <property fmtid="{D5CDD505-2E9C-101B-9397-08002B2CF9AE}" pid="3" name="MSIP_Label_17a71049-ab6d-463d-b568-0751aa1e8107_SetDate">
    <vt:lpwstr>2023-11-09T10:28:52Z</vt:lpwstr>
  </property>
  <property fmtid="{D5CDD505-2E9C-101B-9397-08002B2CF9AE}" pid="4" name="MSIP_Label_17a71049-ab6d-463d-b568-0751aa1e8107_Method">
    <vt:lpwstr>Standard</vt:lpwstr>
  </property>
  <property fmtid="{D5CDD505-2E9C-101B-9397-08002B2CF9AE}" pid="5" name="MSIP_Label_17a71049-ab6d-463d-b568-0751aa1e8107_Name">
    <vt:lpwstr>Důvěrné-CZE-Viditelna</vt:lpwstr>
  </property>
  <property fmtid="{D5CDD505-2E9C-101B-9397-08002B2CF9AE}" pid="6" name="MSIP_Label_17a71049-ab6d-463d-b568-0751aa1e8107_SiteId">
    <vt:lpwstr>cbeb3ecc-6f45-4183-b5a8-088140deae5d</vt:lpwstr>
  </property>
  <property fmtid="{D5CDD505-2E9C-101B-9397-08002B2CF9AE}" pid="7" name="MSIP_Label_17a71049-ab6d-463d-b568-0751aa1e8107_ActionId">
    <vt:lpwstr>9bc985cf-eef7-4dea-a754-1b4b87d3ee6b</vt:lpwstr>
  </property>
  <property fmtid="{D5CDD505-2E9C-101B-9397-08002B2CF9AE}" pid="8" name="MSIP_Label_17a71049-ab6d-463d-b568-0751aa1e8107_ContentBits">
    <vt:lpwstr>2</vt:lpwstr>
  </property>
</Properties>
</file>